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defaultThemeVersion="166925"/>
  <mc:AlternateContent xmlns:mc="http://schemas.openxmlformats.org/markup-compatibility/2006">
    <mc:Choice Requires="x15">
      <x15ac:absPath xmlns:x15ac="http://schemas.microsoft.com/office/spreadsheetml/2010/11/ac" url="C:\Users\yamaguchi\OneDrive - 三井物産・イデラパートナーズ株式会社\第6期決算\データブック\"/>
    </mc:Choice>
  </mc:AlternateContent>
  <xr:revisionPtr revIDLastSave="592" documentId="8_{F8C2B6E7-5C0A-42D3-8A37-2AFD4AA777FB}" xr6:coauthVersionLast="36" xr6:coauthVersionMax="36" xr10:uidLastSave="{533C3119-F650-4D9D-8F0D-8B7AE332417F}"/>
  <bookViews>
    <workbookView xWindow="0" yWindow="0" windowWidth="28800" windowHeight="1212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7</definedName>
    <definedName name="_xlnm.Print_Area" localSheetId="6">ポートフォリオ一覧!$B$2:$T$49</definedName>
    <definedName name="_xlnm.Print_Area" localSheetId="7">期末算定価額の概要!$B$2:$M$42</definedName>
    <definedName name="_xlnm.Print_Area" localSheetId="8">'期末算定価額の概要 (前期比)'!$B$2:$L$41</definedName>
    <definedName name="_xlnm.Print_Area" localSheetId="1">決算概要・業績予想!$B$2:$L$43</definedName>
    <definedName name="_xlnm.Print_Area" localSheetId="2">損益計算書!$B$2:$L$41</definedName>
    <definedName name="_xlnm.Print_Area" localSheetId="3">貸借対照表!$B$2:$L$41</definedName>
    <definedName name="_xlnm.Print_Area" localSheetId="5">物件別収支!$B$2:$AJ$31</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799" uniqueCount="348">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本データは、情報提供を目的としたものであり、投資法人みらいの投資証券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4">
      <t>ショウケン</t>
    </rPh>
    <rPh sb="35" eb="37">
      <t>シュトク</t>
    </rPh>
    <rPh sb="39" eb="40">
      <t>タ</t>
    </rPh>
    <rPh sb="40" eb="42">
      <t>キンユウ</t>
    </rPh>
    <rPh sb="42" eb="44">
      <t>ショウヒン</t>
    </rPh>
    <rPh sb="44" eb="46">
      <t>トリヒキ</t>
    </rPh>
    <rPh sb="46" eb="48">
      <t>ケイヤク</t>
    </rPh>
    <rPh sb="49" eb="51">
      <t>テイケツ</t>
    </rPh>
    <rPh sb="52" eb="54">
      <t>カンユウ</t>
    </rPh>
    <rPh sb="57" eb="58">
      <t>タ</t>
    </rPh>
    <rPh sb="58" eb="60">
      <t>トクテイ</t>
    </rPh>
    <rPh sb="61" eb="63">
      <t>メイガラ</t>
    </rPh>
    <rPh sb="65" eb="67">
      <t>スイショウ</t>
    </rPh>
    <rPh sb="68" eb="70">
      <t>モクテキ</t>
    </rPh>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注7）</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6） 2016年12月16日に土地、2017年11月9日に建物を取得しています。</t>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2018年2月28日に信託受益権の36.6%を譲渡したため、信託受益権の準共有持分63.4%を保有していますが、「取得価格」、「鑑定評価額」、「賃貸可能面積」及び「賃貸面積」については物件全体の情報を記載しています。</t>
    <rPh sb="8" eb="9">
      <t>ネン</t>
    </rPh>
    <rPh sb="10" eb="11">
      <t>ガツ</t>
    </rPh>
    <rPh sb="13" eb="14">
      <t>ニチ</t>
    </rPh>
    <rPh sb="15" eb="17">
      <t>シンタク</t>
    </rPh>
    <rPh sb="17" eb="19">
      <t>ジュエキ</t>
    </rPh>
    <rPh sb="19" eb="20">
      <t>ケン</t>
    </rPh>
    <rPh sb="27" eb="29">
      <t>ジョウト</t>
    </rPh>
    <rPh sb="34" eb="36">
      <t>シンタク</t>
    </rPh>
    <rPh sb="36" eb="38">
      <t>ジュエキ</t>
    </rPh>
    <rPh sb="38" eb="39">
      <t>ケン</t>
    </rPh>
    <rPh sb="40" eb="41">
      <t>ジュン</t>
    </rPh>
    <rPh sb="41" eb="43">
      <t>キョウユウ</t>
    </rPh>
    <rPh sb="43" eb="45">
      <t>モチブン</t>
    </rPh>
    <rPh sb="51" eb="53">
      <t>ホユウ</t>
    </rPh>
    <rPh sb="61" eb="63">
      <t>シュトク</t>
    </rPh>
    <rPh sb="63" eb="65">
      <t>カカク</t>
    </rPh>
    <rPh sb="68" eb="70">
      <t>カンテイ</t>
    </rPh>
    <rPh sb="70" eb="73">
      <t>ヒョウカガク</t>
    </rPh>
    <rPh sb="76" eb="78">
      <t>チンタイ</t>
    </rPh>
    <rPh sb="78" eb="80">
      <t>カノウ</t>
    </rPh>
    <rPh sb="80" eb="82">
      <t>メンセキ</t>
    </rPh>
    <rPh sb="83" eb="84">
      <t>オヨ</t>
    </rPh>
    <rPh sb="86" eb="88">
      <t>チンタイ</t>
    </rPh>
    <rPh sb="88" eb="90">
      <t>メンセキ</t>
    </rPh>
    <rPh sb="96" eb="98">
      <t>ブッケン</t>
    </rPh>
    <rPh sb="98" eb="100">
      <t>ゼンタイ</t>
    </rPh>
    <rPh sb="101" eb="103">
      <t>ジョウホウ</t>
    </rPh>
    <rPh sb="104" eb="106">
      <t>キサイ</t>
    </rPh>
    <phoneticPr fontId="3"/>
  </si>
  <si>
    <t>（注7）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六甲アイランドDC</t>
  </si>
  <si>
    <t>愛知県名古屋市</t>
  </si>
  <si>
    <t>福岡県福岡市</t>
  </si>
  <si>
    <t>東京都台東区</t>
  </si>
  <si>
    <t>発行済投資口数（注3）</t>
    <rPh sb="0" eb="2">
      <t>ハッコウ</t>
    </rPh>
    <rPh sb="2" eb="3">
      <t>スミ</t>
    </rPh>
    <rPh sb="3" eb="5">
      <t>トウシ</t>
    </rPh>
    <rPh sb="5" eb="6">
      <t>クチ</t>
    </rPh>
    <rPh sb="6" eb="7">
      <t>スウ</t>
    </rPh>
    <rPh sb="8" eb="9">
      <t>チュウ</t>
    </rPh>
    <phoneticPr fontId="3"/>
  </si>
  <si>
    <t>BPS（注4）</t>
    <rPh sb="4" eb="5">
      <t>チュウ</t>
    </rPh>
    <phoneticPr fontId="3"/>
  </si>
  <si>
    <t>1口当たりNAV（注4）</t>
    <rPh sb="1" eb="2">
      <t>クチ</t>
    </rPh>
    <rPh sb="9" eb="10">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ホテルウィング
インター
ナショナル
セレクト
上野・御徒町</t>
    <phoneticPr fontId="3"/>
  </si>
  <si>
    <t>MIテラス
名古屋伏見</t>
    <phoneticPr fontId="3"/>
  </si>
  <si>
    <t>オリコ
博多駅南ビル</t>
    <phoneticPr fontId="3"/>
  </si>
  <si>
    <t>-</t>
    <phoneticPr fontId="3"/>
  </si>
  <si>
    <t>取得価格
（百万円）</t>
    <rPh sb="0" eb="2">
      <t>シュトク</t>
    </rPh>
    <rPh sb="2" eb="4">
      <t>カカク</t>
    </rPh>
    <rPh sb="6" eb="9">
      <t>ヒャクマンエン</t>
    </rPh>
    <phoneticPr fontId="3"/>
  </si>
  <si>
    <t>第6期：2018年11月～2019年4月</t>
    <rPh sb="0" eb="1">
      <t>ダイ</t>
    </rPh>
    <rPh sb="2" eb="3">
      <t>キ</t>
    </rPh>
    <rPh sb="8" eb="9">
      <t>ネン</t>
    </rPh>
    <rPh sb="11" eb="12">
      <t>ガツ</t>
    </rPh>
    <rPh sb="17" eb="18">
      <t>ネン</t>
    </rPh>
    <rPh sb="19" eb="20">
      <t>ガツ</t>
    </rPh>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MEGAドン・キホーテ和泉中央店</t>
    <rPh sb="11" eb="13">
      <t>イズミ</t>
    </rPh>
    <phoneticPr fontId="3"/>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注 1)　本予想は一定条件の下に算出した2019年6月14日時点のものであり、テナントの異動に伴う賃貸収入の変動や物件の売買、投資口の追加発行等により変動する可能性があります。</t>
    <rPh sb="1" eb="2">
      <t>チュウ</t>
    </rPh>
    <phoneticPr fontId="3"/>
  </si>
  <si>
    <t xml:space="preserve">　　　　また、本予想は分配金の額を保証するものではありません。
</t>
    <phoneticPr fontId="3"/>
  </si>
  <si>
    <t>(注 3)　2019年5月1日を効力発生日として投資口を1口につき4口の割合で分割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phoneticPr fontId="3"/>
  </si>
  <si>
    <t>　　　　比較の観点から第7期の前期比については、第6期の分割後との比較を記載しています。</t>
    <rPh sb="4" eb="6">
      <t>ヒカク</t>
    </rPh>
    <rPh sb="7" eb="9">
      <t>カンテン</t>
    </rPh>
    <rPh sb="11" eb="12">
      <t>ダイ</t>
    </rPh>
    <rPh sb="13" eb="14">
      <t>キ</t>
    </rPh>
    <rPh sb="15" eb="17">
      <t>ゼンキ</t>
    </rPh>
    <rPh sb="17" eb="18">
      <t>ヒ</t>
    </rPh>
    <rPh sb="24" eb="25">
      <t>ダイ</t>
    </rPh>
    <rPh sb="26" eb="27">
      <t>キ</t>
    </rPh>
    <rPh sb="28" eb="31">
      <t>ブンカツゴ</t>
    </rPh>
    <rPh sb="33" eb="35">
      <t>ヒカク</t>
    </rPh>
    <rPh sb="36" eb="38">
      <t>キサイ</t>
    </rPh>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s>
  <fonts count="46">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s>
  <fills count="6">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4" fillId="0" borderId="0">
      <alignment vertical="center"/>
    </xf>
    <xf numFmtId="0" fontId="1" fillId="0" borderId="0">
      <alignment vertical="center"/>
    </xf>
    <xf numFmtId="0" fontId="35" fillId="0" borderId="0">
      <alignment vertical="center"/>
    </xf>
    <xf numFmtId="38" fontId="4" fillId="0" borderId="0" applyFont="0" applyFill="0" applyBorder="0" applyAlignment="0" applyProtection="0">
      <alignment vertical="center"/>
    </xf>
    <xf numFmtId="38" fontId="35" fillId="0" borderId="0" applyFont="0" applyFill="0" applyBorder="0" applyAlignment="0" applyProtection="0">
      <alignment vertical="center"/>
    </xf>
    <xf numFmtId="38" fontId="1" fillId="0" borderId="0" applyFont="0" applyFill="0" applyBorder="0" applyAlignment="0" applyProtection="0">
      <alignment vertical="center"/>
    </xf>
    <xf numFmtId="9" fontId="35"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1"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38" fillId="0" borderId="0"/>
    <xf numFmtId="0" fontId="4" fillId="0" borderId="0">
      <alignment vertical="center"/>
    </xf>
    <xf numFmtId="9" fontId="4"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7"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38" fontId="38" fillId="0" borderId="0" applyFont="0" applyFill="0" applyBorder="0" applyAlignment="0" applyProtection="0">
      <alignment vertical="center"/>
    </xf>
    <xf numFmtId="0" fontId="1" fillId="0" borderId="0">
      <alignment vertical="center"/>
    </xf>
    <xf numFmtId="9" fontId="40" fillId="0" borderId="0" applyFont="0" applyFill="0" applyBorder="0" applyAlignment="0" applyProtection="0">
      <alignment vertical="center"/>
    </xf>
    <xf numFmtId="0" fontId="40" fillId="0" borderId="0">
      <alignment vertical="center"/>
    </xf>
    <xf numFmtId="38" fontId="41" fillId="0" borderId="0" applyFont="0" applyFill="0" applyBorder="0" applyAlignment="0" applyProtection="0">
      <alignment vertical="center"/>
    </xf>
    <xf numFmtId="9" fontId="40" fillId="0" borderId="0" applyFont="0" applyFill="0" applyBorder="0" applyAlignment="0" applyProtection="0">
      <alignment vertical="center"/>
    </xf>
    <xf numFmtId="38" fontId="37" fillId="0" borderId="0" applyFont="0" applyFill="0" applyBorder="0" applyAlignment="0" applyProtection="0">
      <alignment vertical="center"/>
    </xf>
    <xf numFmtId="0" fontId="1" fillId="0" borderId="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40" fillId="0" borderId="0">
      <alignment vertical="center"/>
    </xf>
    <xf numFmtId="38" fontId="40" fillId="0" borderId="0" applyFont="0" applyFill="0" applyBorder="0" applyAlignment="0" applyProtection="0">
      <alignment vertical="center"/>
    </xf>
    <xf numFmtId="9" fontId="38" fillId="0" borderId="0" applyFont="0" applyFill="0" applyBorder="0" applyAlignment="0" applyProtection="0">
      <alignment vertical="center"/>
    </xf>
    <xf numFmtId="187" fontId="37" fillId="0" borderId="0" applyFont="0" applyFill="0" applyBorder="0" applyAlignment="0" applyProtection="0"/>
    <xf numFmtId="9" fontId="37" fillId="0" borderId="0" applyFont="0" applyFill="0" applyBorder="0" applyAlignment="0" applyProtection="0"/>
    <xf numFmtId="0" fontId="37" fillId="0" borderId="0">
      <alignment vertical="center"/>
    </xf>
    <xf numFmtId="38" fontId="36" fillId="0" borderId="0" applyFont="0" applyFill="0" applyBorder="0" applyAlignment="0" applyProtection="0">
      <alignment vertical="center"/>
    </xf>
    <xf numFmtId="9" fontId="37" fillId="0" borderId="0" applyFont="0" applyFill="0" applyBorder="0" applyAlignment="0" applyProtection="0">
      <alignment vertical="center"/>
    </xf>
    <xf numFmtId="38" fontId="37" fillId="0" borderId="0" applyFont="0" applyFill="0" applyBorder="0" applyAlignment="0" applyProtection="0">
      <alignment vertical="center"/>
    </xf>
    <xf numFmtId="38" fontId="39" fillId="0" borderId="0" applyFont="0" applyFill="0" applyBorder="0" applyAlignment="0" applyProtection="0">
      <alignment vertical="center"/>
    </xf>
    <xf numFmtId="0" fontId="36" fillId="0" borderId="0"/>
    <xf numFmtId="9" fontId="36" fillId="0" borderId="0" applyFont="0" applyFill="0" applyBorder="0" applyAlignment="0" applyProtection="0">
      <alignment vertical="center"/>
    </xf>
    <xf numFmtId="9" fontId="4" fillId="0" borderId="0" applyFont="0" applyFill="0" applyBorder="0" applyAlignment="0" applyProtection="0">
      <alignment vertical="center"/>
    </xf>
    <xf numFmtId="38" fontId="37"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42" fillId="0" borderId="0">
      <alignment vertical="center"/>
    </xf>
    <xf numFmtId="38" fontId="42" fillId="0" borderId="0" applyFont="0" applyFill="0" applyBorder="0" applyAlignment="0" applyProtection="0">
      <alignment vertical="center"/>
    </xf>
    <xf numFmtId="0" fontId="43" fillId="0" borderId="0">
      <alignment vertical="center"/>
    </xf>
    <xf numFmtId="38" fontId="43" fillId="0" borderId="0" applyFont="0" applyFill="0" applyBorder="0" applyAlignment="0" applyProtection="0">
      <alignment vertical="center"/>
    </xf>
    <xf numFmtId="9" fontId="43"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cellStyleXfs>
  <cellXfs count="359">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1"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1" fontId="28" fillId="5" borderId="0" xfId="0" applyNumberFormat="1" applyFont="1" applyFill="1" applyBorder="1" applyAlignment="1">
      <alignment horizontal="centerContinuous" vertical="center"/>
    </xf>
    <xf numFmtId="179"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181" fontId="28" fillId="5" borderId="10" xfId="0" applyNumberFormat="1" applyFont="1" applyFill="1" applyBorder="1" applyAlignment="1">
      <alignment horizontal="centerContinuous" vertical="center"/>
    </xf>
    <xf numFmtId="181" fontId="28" fillId="5" borderId="12" xfId="0" applyNumberFormat="1" applyFont="1" applyFill="1" applyBorder="1" applyAlignment="1">
      <alignment horizontal="center" vertical="center"/>
    </xf>
    <xf numFmtId="181"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79" fontId="28" fillId="5" borderId="12" xfId="0" applyNumberFormat="1" applyFont="1" applyFill="1" applyBorder="1" applyAlignment="1">
      <alignment horizontal="center" vertical="center"/>
    </xf>
    <xf numFmtId="179"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79"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0" fontId="29" fillId="0" borderId="0" xfId="0" applyFont="1" applyFill="1" applyBorder="1">
      <alignment vertical="center"/>
    </xf>
    <xf numFmtId="0" fontId="26" fillId="0" borderId="24" xfId="0" applyFont="1" applyFill="1" applyBorder="1">
      <alignment vertical="center"/>
    </xf>
    <xf numFmtId="181" fontId="28" fillId="5" borderId="28" xfId="0" applyNumberFormat="1" applyFont="1" applyFill="1" applyBorder="1" applyAlignment="1">
      <alignment horizontal="center" vertical="center"/>
    </xf>
    <xf numFmtId="181" fontId="28" fillId="5" borderId="29" xfId="0" applyNumberFormat="1" applyFont="1" applyFill="1" applyBorder="1" applyAlignment="1">
      <alignment horizontal="center" vertical="center"/>
    </xf>
    <xf numFmtId="179" fontId="28" fillId="5" borderId="28" xfId="0" applyNumberFormat="1" applyFont="1" applyFill="1" applyBorder="1" applyAlignment="1">
      <alignment horizontal="center" vertical="center"/>
    </xf>
    <xf numFmtId="179" fontId="28" fillId="5" borderId="29" xfId="0" applyNumberFormat="1" applyFont="1" applyFill="1" applyBorder="1" applyAlignment="1">
      <alignment horizontal="center" vertical="center"/>
    </xf>
    <xf numFmtId="0" fontId="30" fillId="0" borderId="0" xfId="0" applyFont="1" applyFill="1" applyBorder="1">
      <alignment vertical="center"/>
    </xf>
    <xf numFmtId="182" fontId="32" fillId="0" borderId="0" xfId="0" applyNumberFormat="1" applyFont="1" applyFill="1" applyBorder="1" applyAlignment="1">
      <alignment horizontal="left"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1"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1"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1"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1"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0" fontId="30" fillId="0" borderId="26" xfId="0" applyNumberFormat="1" applyFont="1" applyFill="1" applyBorder="1" applyAlignment="1">
      <alignment horizontal="left" vertical="center"/>
    </xf>
    <xf numFmtId="180" fontId="30" fillId="0" borderId="19" xfId="0" applyNumberFormat="1" applyFont="1" applyFill="1" applyBorder="1" applyAlignment="1">
      <alignment horizontal="left" vertical="center"/>
    </xf>
    <xf numFmtId="180" fontId="30" fillId="0" borderId="12" xfId="12" applyNumberFormat="1" applyFont="1" applyFill="1" applyBorder="1" applyAlignment="1">
      <alignment horizontal="left" vertical="center" indent="1"/>
    </xf>
    <xf numFmtId="180" fontId="30" fillId="0" borderId="15" xfId="12" applyNumberFormat="1" applyFont="1" applyFill="1" applyBorder="1" applyAlignment="1">
      <alignment horizontal="left" vertical="center" indent="1"/>
    </xf>
    <xf numFmtId="180" fontId="30" fillId="0" borderId="19"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0" fontId="27" fillId="0" borderId="0" xfId="0" applyFont="1" applyBorder="1" applyAlignment="1">
      <alignmen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38" fontId="25" fillId="5" borderId="40" xfId="1" applyFont="1" applyFill="1" applyBorder="1" applyAlignment="1">
      <alignment horizontal="center" vertical="center" wrapText="1"/>
    </xf>
    <xf numFmtId="0" fontId="33" fillId="0" borderId="0" xfId="0" applyFo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184" fontId="26" fillId="0" borderId="25" xfId="69" applyNumberFormat="1" applyFont="1" applyFill="1" applyBorder="1" applyAlignment="1">
      <alignment horizontal="right" vertical="center"/>
    </xf>
    <xf numFmtId="184" fontId="26" fillId="0" borderId="48" xfId="69" applyNumberFormat="1" applyFont="1" applyFill="1" applyBorder="1" applyAlignment="1">
      <alignment horizontal="right" vertical="center"/>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184" fontId="26" fillId="0" borderId="24" xfId="69" applyNumberFormat="1" applyFont="1" applyFill="1" applyBorder="1" applyAlignment="1">
      <alignment horizontal="right" vertical="center"/>
    </xf>
    <xf numFmtId="184" fontId="26" fillId="0" borderId="50" xfId="69" applyNumberFormat="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184" fontId="26" fillId="0" borderId="0" xfId="69" applyNumberFormat="1" applyFont="1" applyFill="1" applyBorder="1" applyAlignment="1">
      <alignment horizontal="right" vertical="center"/>
    </xf>
    <xf numFmtId="184" fontId="26" fillId="0" borderId="52" xfId="69" applyNumberFormat="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4" fontId="26" fillId="0" borderId="13" xfId="69" applyNumberFormat="1" applyFont="1" applyFill="1" applyBorder="1" applyAlignment="1">
      <alignment horizontal="right" vertical="center"/>
    </xf>
    <xf numFmtId="184" fontId="26" fillId="0" borderId="54"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4" fontId="26" fillId="0" borderId="16" xfId="69" applyNumberFormat="1" applyFont="1" applyFill="1" applyBorder="1" applyAlignment="1">
      <alignment horizontal="right" vertical="center"/>
    </xf>
    <xf numFmtId="184" fontId="26" fillId="0" borderId="14" xfId="69" applyNumberFormat="1" applyFont="1" applyFill="1" applyBorder="1" applyAlignment="1">
      <alignment horizontal="right" vertical="center"/>
    </xf>
    <xf numFmtId="0" fontId="0" fillId="0" borderId="0" xfId="0" applyAlignment="1">
      <alignment horizontal="center" vertical="center" wrapText="1"/>
    </xf>
    <xf numFmtId="184" fontId="30" fillId="0" borderId="26" xfId="69" applyNumberFormat="1" applyFont="1" applyFill="1" applyBorder="1" applyAlignment="1">
      <alignment horizontal="right" vertical="center"/>
    </xf>
    <xf numFmtId="184" fontId="30" fillId="0" borderId="26" xfId="69" applyNumberFormat="1" applyFont="1" applyFill="1" applyBorder="1" applyAlignment="1">
      <alignment horizontal="left" vertical="center"/>
    </xf>
    <xf numFmtId="184" fontId="30" fillId="0" borderId="55" xfId="69" applyNumberFormat="1" applyFont="1" applyFill="1" applyBorder="1" applyAlignment="1">
      <alignment horizontal="right" vertical="center"/>
    </xf>
    <xf numFmtId="184"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0" fontId="28" fillId="5" borderId="46" xfId="0" applyFont="1" applyFill="1" applyBorder="1" applyAlignment="1">
      <alignment horizontal="center" vertical="center"/>
    </xf>
    <xf numFmtId="0" fontId="28" fillId="5" borderId="52" xfId="0"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184" fontId="26" fillId="0" borderId="53" xfId="69" applyNumberFormat="1" applyFont="1" applyFill="1" applyBorder="1" applyAlignment="1">
      <alignment horizontal="right" vertical="center"/>
    </xf>
    <xf numFmtId="38" fontId="26" fillId="0" borderId="57" xfId="1" applyFont="1" applyFill="1" applyBorder="1">
      <alignment vertical="center"/>
    </xf>
    <xf numFmtId="0" fontId="26" fillId="0" borderId="57" xfId="0" applyFont="1" applyFill="1" applyBorder="1" applyAlignment="1">
      <alignment horizontal="left" vertical="center"/>
    </xf>
    <xf numFmtId="0" fontId="30" fillId="0" borderId="10" xfId="69" applyNumberFormat="1" applyFont="1" applyFill="1" applyBorder="1">
      <alignment vertical="center"/>
    </xf>
    <xf numFmtId="0" fontId="27" fillId="0" borderId="24" xfId="0" applyFont="1" applyFill="1" applyBorder="1" applyAlignment="1">
      <alignment horizontal="left" vertical="center"/>
    </xf>
    <xf numFmtId="38" fontId="26" fillId="0" borderId="29" xfId="1" applyFont="1" applyFill="1" applyBorder="1" applyAlignment="1">
      <alignment horizontal="right" vertical="center"/>
    </xf>
    <xf numFmtId="38" fontId="26" fillId="0" borderId="31" xfId="1" applyFont="1" applyFill="1" applyBorder="1" applyAlignment="1">
      <alignment horizontal="right" vertical="center"/>
    </xf>
    <xf numFmtId="38" fontId="26" fillId="0" borderId="33" xfId="1" applyFont="1" applyFill="1" applyBorder="1" applyAlignment="1">
      <alignment horizontal="right" vertical="center"/>
    </xf>
    <xf numFmtId="38" fontId="26" fillId="0" borderId="35" xfId="1" applyFont="1" applyFill="1" applyBorder="1" applyAlignment="1">
      <alignment horizontal="right" vertical="center"/>
    </xf>
    <xf numFmtId="38" fontId="30" fillId="0" borderId="0" xfId="0" applyNumberFormat="1" applyFont="1" applyFill="1" applyBorder="1">
      <alignment vertical="center"/>
    </xf>
    <xf numFmtId="38" fontId="27" fillId="0" borderId="0" xfId="0" applyNumberFormat="1" applyFont="1" applyBorder="1">
      <alignment vertical="center"/>
    </xf>
    <xf numFmtId="184" fontId="26" fillId="0" borderId="52"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54" xfId="69" applyNumberFormat="1" applyFont="1" applyBorder="1" applyAlignment="1">
      <alignment horizontal="right" vertical="center"/>
    </xf>
    <xf numFmtId="0" fontId="0" fillId="0" borderId="0" xfId="0" applyFill="1" applyAlignment="1">
      <alignment horizontal="center" vertical="center" wrapText="1"/>
    </xf>
    <xf numFmtId="184" fontId="27" fillId="0" borderId="0" xfId="69" applyNumberFormat="1" applyFont="1" applyBorder="1">
      <alignment vertical="center"/>
    </xf>
    <xf numFmtId="184" fontId="27" fillId="0" borderId="0" xfId="0" applyNumberFormat="1" applyFont="1" applyBorder="1">
      <alignmen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178" fontId="26" fillId="0" borderId="61" xfId="1" applyNumberFormat="1" applyFont="1" applyFill="1" applyBorder="1" applyAlignment="1">
      <alignment horizontal="right" vertical="center"/>
    </xf>
    <xf numFmtId="0" fontId="27" fillId="0" borderId="24" xfId="0" applyFont="1" applyFill="1" applyBorder="1">
      <alignment vertical="center"/>
    </xf>
    <xf numFmtId="0" fontId="26" fillId="0" borderId="61" xfId="0" applyFont="1" applyBorder="1" applyAlignment="1">
      <alignment vertical="center"/>
    </xf>
    <xf numFmtId="38" fontId="26" fillId="0" borderId="0" xfId="1" applyFont="1" applyBorder="1" applyAlignment="1">
      <alignment horizontal="right" vertical="center"/>
    </xf>
    <xf numFmtId="0" fontId="26" fillId="0" borderId="46" xfId="0" applyFont="1" applyBorder="1" applyAlignment="1">
      <alignment vertical="center"/>
    </xf>
    <xf numFmtId="0" fontId="26" fillId="0" borderId="53" xfId="0" applyFont="1" applyBorder="1" applyAlignment="1">
      <alignment vertical="center"/>
    </xf>
    <xf numFmtId="0" fontId="26" fillId="0" borderId="51" xfId="0" applyFont="1" applyBorder="1" applyAlignment="1">
      <alignment vertical="center"/>
    </xf>
    <xf numFmtId="38" fontId="26" fillId="0" borderId="13" xfId="1" applyFont="1" applyBorder="1" applyAlignment="1">
      <alignment horizontal="right" vertical="center"/>
    </xf>
    <xf numFmtId="0" fontId="26" fillId="0" borderId="48" xfId="0" applyFont="1" applyBorder="1" applyAlignment="1">
      <alignment vertical="center"/>
    </xf>
    <xf numFmtId="38" fontId="26" fillId="0" borderId="25" xfId="1" applyFont="1" applyBorder="1" applyAlignment="1">
      <alignment horizontal="right" vertical="center"/>
    </xf>
    <xf numFmtId="184" fontId="26" fillId="0" borderId="48" xfId="69" applyNumberFormat="1" applyFont="1" applyBorder="1" applyAlignment="1">
      <alignment horizontal="right" vertical="center"/>
    </xf>
    <xf numFmtId="184" fontId="26" fillId="0" borderId="56" xfId="69" applyNumberFormat="1" applyFont="1" applyBorder="1" applyAlignment="1">
      <alignment horizontal="right" vertical="center"/>
    </xf>
    <xf numFmtId="38" fontId="26" fillId="0" borderId="24" xfId="1" applyFont="1" applyBorder="1" applyAlignment="1">
      <alignment horizontal="right" vertical="center"/>
    </xf>
    <xf numFmtId="184" fontId="26" fillId="0" borderId="50" xfId="69" applyNumberFormat="1" applyFont="1" applyBorder="1" applyAlignment="1">
      <alignment horizontal="right" vertical="center"/>
    </xf>
    <xf numFmtId="0" fontId="26" fillId="0" borderId="61" xfId="0" applyFont="1" applyFill="1" applyBorder="1" applyAlignment="1">
      <alignment vertical="center"/>
    </xf>
    <xf numFmtId="0" fontId="26" fillId="0" borderId="51" xfId="0" applyFont="1" applyBorder="1" applyAlignment="1">
      <alignment vertical="center" shrinkToFit="1"/>
    </xf>
    <xf numFmtId="178" fontId="26" fillId="0" borderId="0" xfId="1" applyNumberFormat="1" applyFont="1" applyFill="1" applyBorder="1" applyAlignment="1">
      <alignment horizontal="right" vertical="center"/>
    </xf>
    <xf numFmtId="178" fontId="26" fillId="0" borderId="46" xfId="1" applyNumberFormat="1" applyFont="1" applyFill="1" applyBorder="1" applyAlignment="1">
      <alignment horizontal="right" vertical="center"/>
    </xf>
    <xf numFmtId="178" fontId="26" fillId="0" borderId="52"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5" fontId="44" fillId="0" borderId="26" xfId="1" applyNumberFormat="1" applyFont="1" applyFill="1" applyBorder="1" applyAlignment="1">
      <alignment horizontal="right" vertical="center"/>
    </xf>
    <xf numFmtId="185" fontId="26" fillId="0" borderId="18" xfId="1" applyNumberFormat="1" applyFont="1" applyFill="1" applyBorder="1" applyAlignment="1">
      <alignment horizontal="right" vertical="center"/>
    </xf>
    <xf numFmtId="38" fontId="26" fillId="0" borderId="56" xfId="1" applyFont="1" applyBorder="1">
      <alignment vertical="center"/>
    </xf>
    <xf numFmtId="0" fontId="26" fillId="0" borderId="51" xfId="0" applyFont="1" applyFill="1" applyBorder="1" applyAlignment="1">
      <alignment vertical="center"/>
    </xf>
    <xf numFmtId="0" fontId="26" fillId="0" borderId="48" xfId="0" applyFont="1" applyFill="1" applyBorder="1" applyAlignment="1">
      <alignment vertical="center"/>
    </xf>
    <xf numFmtId="0" fontId="26" fillId="0" borderId="57" xfId="0" applyFont="1" applyFill="1" applyBorder="1" applyAlignment="1">
      <alignment vertical="center"/>
    </xf>
    <xf numFmtId="0" fontId="26" fillId="0" borderId="61" xfId="0" applyFont="1" applyFill="1" applyBorder="1" applyAlignment="1">
      <alignment vertical="center" shrinkToFit="1"/>
    </xf>
    <xf numFmtId="0" fontId="26" fillId="0" borderId="53" xfId="0" applyFont="1" applyFill="1" applyBorder="1" applyAlignment="1">
      <alignment vertical="center"/>
    </xf>
    <xf numFmtId="0" fontId="26" fillId="0" borderId="51" xfId="0" applyFont="1" applyFill="1" applyBorder="1" applyAlignment="1">
      <alignment vertical="center" shrinkToFit="1"/>
    </xf>
    <xf numFmtId="0" fontId="26" fillId="0" borderId="19" xfId="0" applyFont="1" applyFill="1" applyBorder="1" applyAlignment="1">
      <alignment vertical="center" shrinkToFit="1"/>
    </xf>
    <xf numFmtId="0" fontId="26" fillId="0" borderId="49" xfId="0" applyFont="1" applyFill="1" applyBorder="1" applyAlignment="1">
      <alignment vertical="center"/>
    </xf>
    <xf numFmtId="38" fontId="26" fillId="0" borderId="45" xfId="1" applyFont="1" applyBorder="1">
      <alignment vertical="center"/>
    </xf>
    <xf numFmtId="0" fontId="26" fillId="0" borderId="12" xfId="0" applyFont="1" applyFill="1" applyBorder="1" applyAlignment="1">
      <alignment vertical="center"/>
    </xf>
    <xf numFmtId="0" fontId="26" fillId="0" borderId="44" xfId="0" applyFont="1" applyFill="1" applyBorder="1" applyAlignment="1">
      <alignment vertical="center"/>
    </xf>
    <xf numFmtId="38" fontId="26" fillId="0" borderId="45" xfId="1" applyFont="1" applyFill="1" applyBorder="1">
      <alignment vertical="center"/>
    </xf>
    <xf numFmtId="38" fontId="26" fillId="0" borderId="46" xfId="1" applyFont="1" applyFill="1" applyBorder="1">
      <alignment vertical="center"/>
    </xf>
    <xf numFmtId="184" fontId="26" fillId="0" borderId="52" xfId="69" applyNumberFormat="1" applyFont="1" applyFill="1" applyBorder="1">
      <alignment vertical="center"/>
    </xf>
    <xf numFmtId="0" fontId="26" fillId="0" borderId="45" xfId="0" applyFont="1" applyFill="1" applyBorder="1" applyAlignment="1">
      <alignment vertical="center"/>
    </xf>
    <xf numFmtId="0" fontId="26" fillId="0" borderId="46" xfId="0" applyFont="1" applyFill="1" applyBorder="1" applyAlignment="1">
      <alignment vertical="center"/>
    </xf>
    <xf numFmtId="0" fontId="26" fillId="0" borderId="37" xfId="0" applyFont="1" applyFill="1" applyBorder="1" applyAlignment="1">
      <alignment vertical="center"/>
    </xf>
    <xf numFmtId="38" fontId="26" fillId="0" borderId="56" xfId="1" applyFont="1" applyFill="1" applyBorder="1">
      <alignment vertical="center"/>
    </xf>
    <xf numFmtId="184" fontId="26" fillId="0" borderId="48" xfId="69" applyNumberFormat="1" applyFont="1" applyFill="1" applyBorder="1">
      <alignment vertical="center"/>
    </xf>
    <xf numFmtId="0" fontId="26" fillId="0" borderId="19" xfId="0" applyFont="1" applyFill="1" applyBorder="1" applyAlignment="1">
      <alignment vertical="center"/>
    </xf>
    <xf numFmtId="38" fontId="26" fillId="0" borderId="58" xfId="1" applyFont="1" applyFill="1" applyBorder="1">
      <alignment vertical="center"/>
    </xf>
    <xf numFmtId="0" fontId="26" fillId="0" borderId="40" xfId="0" applyFont="1" applyFill="1" applyBorder="1" applyAlignment="1">
      <alignment vertical="center"/>
    </xf>
    <xf numFmtId="0" fontId="26" fillId="0" borderId="41" xfId="0" applyFont="1" applyFill="1" applyBorder="1" applyAlignment="1">
      <alignment vertical="center"/>
    </xf>
    <xf numFmtId="0" fontId="26" fillId="0" borderId="47" xfId="0" applyFont="1" applyFill="1" applyBorder="1" applyAlignment="1">
      <alignment vertical="center"/>
    </xf>
    <xf numFmtId="38" fontId="26" fillId="0" borderId="53" xfId="1" applyFont="1" applyFill="1" applyBorder="1">
      <alignment vertical="center"/>
    </xf>
    <xf numFmtId="0" fontId="26" fillId="0" borderId="42" xfId="0" applyFont="1" applyFill="1" applyBorder="1" applyAlignment="1">
      <alignment vertical="center"/>
    </xf>
    <xf numFmtId="0" fontId="26" fillId="0" borderId="43" xfId="0" applyFont="1" applyFill="1" applyBorder="1" applyAlignment="1">
      <alignment vertical="center"/>
    </xf>
    <xf numFmtId="0" fontId="26" fillId="0" borderId="10" xfId="0" applyFont="1" applyBorder="1">
      <alignment vertical="center"/>
    </xf>
    <xf numFmtId="0" fontId="26" fillId="0" borderId="12" xfId="0" applyFont="1" applyBorder="1" applyAlignment="1">
      <alignment vertical="center"/>
    </xf>
    <xf numFmtId="0" fontId="26" fillId="0" borderId="44" xfId="0" applyFont="1" applyBorder="1" applyAlignment="1">
      <alignment vertical="center"/>
    </xf>
    <xf numFmtId="0" fontId="26" fillId="0" borderId="0" xfId="0" applyFont="1" applyBorder="1">
      <alignment vertical="center"/>
    </xf>
    <xf numFmtId="0" fontId="26" fillId="0" borderId="52" xfId="0" applyFont="1" applyBorder="1">
      <alignment vertical="center"/>
    </xf>
    <xf numFmtId="0" fontId="26" fillId="0" borderId="45" xfId="0" applyFont="1" applyBorder="1" applyAlignment="1">
      <alignment vertical="center"/>
    </xf>
    <xf numFmtId="0" fontId="26" fillId="0" borderId="37" xfId="0" applyFont="1" applyBorder="1" applyAlignment="1">
      <alignment vertical="center"/>
    </xf>
    <xf numFmtId="0" fontId="26" fillId="0" borderId="19" xfId="0" applyFont="1" applyBorder="1" applyAlignment="1">
      <alignment vertical="center"/>
    </xf>
    <xf numFmtId="0" fontId="26" fillId="0" borderId="49"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47" xfId="0" applyFont="1" applyBorder="1" applyAlignment="1">
      <alignment vertical="center"/>
    </xf>
    <xf numFmtId="0" fontId="26" fillId="0" borderId="42" xfId="0" applyFont="1" applyBorder="1" applyAlignment="1">
      <alignment vertical="center"/>
    </xf>
    <xf numFmtId="0" fontId="26" fillId="0" borderId="43" xfId="0" applyFont="1" applyBorder="1" applyAlignment="1">
      <alignment vertical="center"/>
    </xf>
    <xf numFmtId="0" fontId="26" fillId="0" borderId="24" xfId="0" applyFont="1" applyBorder="1">
      <alignment vertical="center"/>
    </xf>
    <xf numFmtId="0" fontId="26" fillId="0" borderId="24" xfId="0" applyFont="1" applyBorder="1" applyAlignment="1">
      <alignment horizontal="left" vertical="center"/>
    </xf>
    <xf numFmtId="0" fontId="26" fillId="0" borderId="0" xfId="0" applyFont="1" applyBorder="1" applyAlignment="1">
      <alignment horizontal="left" vertical="center"/>
    </xf>
    <xf numFmtId="0" fontId="32" fillId="0" borderId="0" xfId="0" applyFont="1">
      <alignment vertical="center"/>
    </xf>
    <xf numFmtId="0" fontId="26" fillId="0" borderId="0" xfId="0" applyFont="1" applyBorder="1" applyAlignment="1">
      <alignment vertical="center"/>
    </xf>
    <xf numFmtId="0" fontId="26" fillId="0" borderId="17" xfId="0" applyFont="1" applyFill="1" applyBorder="1" applyAlignment="1">
      <alignment horizontal="left" vertical="center"/>
    </xf>
    <xf numFmtId="0" fontId="26" fillId="0" borderId="0" xfId="0" applyFont="1" applyBorder="1" applyAlignment="1">
      <alignment horizontal="right" vertical="center"/>
    </xf>
    <xf numFmtId="0" fontId="26" fillId="0" borderId="12" xfId="0" applyFont="1" applyFill="1" applyBorder="1" applyAlignment="1">
      <alignment horizontal="center" vertical="center"/>
    </xf>
    <xf numFmtId="0" fontId="26" fillId="0" borderId="51" xfId="0" applyFont="1" applyFill="1" applyBorder="1" applyAlignment="1">
      <alignment horizontal="center" vertical="center"/>
    </xf>
    <xf numFmtId="0" fontId="26" fillId="0" borderId="61" xfId="0" applyFont="1" applyFill="1" applyBorder="1" applyAlignment="1">
      <alignment horizontal="center" vertical="center"/>
    </xf>
    <xf numFmtId="38" fontId="26" fillId="0" borderId="26" xfId="1" applyFont="1" applyFill="1" applyBorder="1" applyAlignment="1">
      <alignment horizontal="center" vertical="center"/>
    </xf>
    <xf numFmtId="0" fontId="26" fillId="0" borderId="19" xfId="0" applyFont="1" applyFill="1" applyBorder="1" applyAlignment="1">
      <alignment horizontal="center" vertical="center"/>
    </xf>
    <xf numFmtId="0" fontId="26" fillId="0" borderId="57" xfId="0" applyFont="1" applyFill="1" applyBorder="1" applyAlignment="1">
      <alignment horizontal="center" vertical="center"/>
    </xf>
    <xf numFmtId="0" fontId="26" fillId="0" borderId="26" xfId="0" applyFont="1" applyFill="1" applyBorder="1" applyAlignment="1">
      <alignment horizontal="center" vertical="center"/>
    </xf>
    <xf numFmtId="0" fontId="26" fillId="0" borderId="45"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23" xfId="0" applyFont="1" applyFill="1" applyBorder="1" applyAlignment="1">
      <alignment vertical="center"/>
    </xf>
    <xf numFmtId="0" fontId="26" fillId="0" borderId="25" xfId="0" applyFont="1" applyFill="1" applyBorder="1" applyAlignment="1">
      <alignment vertical="center"/>
    </xf>
    <xf numFmtId="0" fontId="26" fillId="0" borderId="36" xfId="0" applyFont="1" applyFill="1" applyBorder="1" applyAlignment="1">
      <alignment vertical="center"/>
    </xf>
    <xf numFmtId="186" fontId="26" fillId="0" borderId="26" xfId="0" applyNumberFormat="1" applyFont="1" applyFill="1" applyBorder="1" applyAlignment="1">
      <alignment horizontal="center" vertical="center"/>
    </xf>
    <xf numFmtId="179" fontId="26" fillId="0" borderId="26" xfId="0" applyNumberFormat="1" applyFont="1" applyFill="1" applyBorder="1" applyAlignment="1">
      <alignment horizontal="center" vertical="center"/>
    </xf>
    <xf numFmtId="184" fontId="26" fillId="0" borderId="15" xfId="69" applyNumberFormat="1" applyFont="1" applyFill="1" applyBorder="1" applyAlignment="1">
      <alignment horizontal="right" vertical="center"/>
    </xf>
    <xf numFmtId="184" fontId="26" fillId="0" borderId="26" xfId="69" applyNumberFormat="1" applyFont="1" applyFill="1" applyBorder="1" applyAlignment="1">
      <alignment horizontal="right" vertical="center"/>
    </xf>
    <xf numFmtId="40" fontId="26" fillId="0" borderId="26" xfId="1" applyNumberFormat="1" applyFont="1" applyFill="1" applyBorder="1" applyAlignment="1">
      <alignment horizontal="right" vertical="center"/>
    </xf>
    <xf numFmtId="0" fontId="26" fillId="0" borderId="22" xfId="0" applyFont="1" applyFill="1" applyBorder="1" applyAlignment="1">
      <alignment vertical="center" shrinkToFit="1"/>
    </xf>
    <xf numFmtId="0" fontId="26" fillId="0" borderId="15" xfId="0" applyFont="1" applyFill="1" applyBorder="1" applyAlignment="1">
      <alignment vertical="center" shrinkToFit="1"/>
    </xf>
    <xf numFmtId="0" fontId="26" fillId="0" borderId="15" xfId="0" applyFont="1" applyFill="1" applyBorder="1" applyAlignment="1">
      <alignment vertical="center"/>
    </xf>
    <xf numFmtId="0" fontId="26" fillId="0" borderId="15" xfId="0" applyFont="1" applyFill="1" applyBorder="1" applyAlignment="1">
      <alignment horizontal="left" vertical="center"/>
    </xf>
    <xf numFmtId="179" fontId="26" fillId="0" borderId="15" xfId="1" applyNumberFormat="1" applyFont="1" applyFill="1" applyBorder="1" applyAlignment="1">
      <alignment horizontal="center" vertical="center"/>
    </xf>
    <xf numFmtId="186" fontId="26" fillId="0" borderId="15" xfId="1" applyNumberFormat="1" applyFont="1" applyFill="1" applyBorder="1" applyAlignment="1">
      <alignment horizontal="right" vertical="center"/>
    </xf>
    <xf numFmtId="179" fontId="26" fillId="0" borderId="15" xfId="0" applyNumberFormat="1" applyFont="1" applyFill="1" applyBorder="1" applyAlignment="1">
      <alignment horizontal="center" vertical="center"/>
    </xf>
    <xf numFmtId="40" fontId="26" fillId="0" borderId="15" xfId="1" applyNumberFormat="1" applyFont="1" applyFill="1" applyBorder="1" applyAlignment="1">
      <alignment horizontal="right" vertical="center"/>
    </xf>
    <xf numFmtId="0" fontId="26" fillId="0" borderId="21" xfId="0" applyFont="1" applyFill="1" applyBorder="1" applyAlignment="1">
      <alignment vertical="center"/>
    </xf>
    <xf numFmtId="0" fontId="26" fillId="0" borderId="22" xfId="0" applyFont="1" applyFill="1" applyBorder="1" applyAlignment="1">
      <alignment vertical="center"/>
    </xf>
    <xf numFmtId="0" fontId="26" fillId="0" borderId="61" xfId="0" applyFont="1" applyFill="1" applyBorder="1" applyAlignment="1">
      <alignment horizontal="left" vertical="center"/>
    </xf>
    <xf numFmtId="179" fontId="26" fillId="0" borderId="61" xfId="1" applyNumberFormat="1" applyFont="1" applyFill="1" applyBorder="1" applyAlignment="1">
      <alignment horizontal="center" vertical="center"/>
    </xf>
    <xf numFmtId="186" fontId="26" fillId="0" borderId="61" xfId="1" applyNumberFormat="1" applyFont="1" applyFill="1" applyBorder="1" applyAlignment="1">
      <alignment horizontal="right" vertical="center"/>
    </xf>
    <xf numFmtId="179" fontId="26" fillId="0" borderId="61" xfId="0" applyNumberFormat="1" applyFont="1" applyFill="1" applyBorder="1" applyAlignment="1">
      <alignment horizontal="center" vertical="center"/>
    </xf>
    <xf numFmtId="184" fontId="26" fillId="0" borderId="61" xfId="69" applyNumberFormat="1" applyFont="1" applyFill="1" applyBorder="1" applyAlignment="1">
      <alignment horizontal="right" vertical="center"/>
    </xf>
    <xf numFmtId="40" fontId="26" fillId="0" borderId="61" xfId="1" applyNumberFormat="1" applyFont="1" applyFill="1" applyBorder="1" applyAlignment="1">
      <alignment horizontal="right" vertical="center"/>
    </xf>
    <xf numFmtId="0" fontId="26" fillId="0" borderId="54" xfId="0" applyFont="1" applyFill="1" applyBorder="1" applyAlignment="1">
      <alignment vertical="center" shrinkToFit="1"/>
    </xf>
    <xf numFmtId="0" fontId="26" fillId="0" borderId="51" xfId="0" applyFont="1" applyFill="1" applyBorder="1" applyAlignment="1">
      <alignment horizontal="left" vertical="center"/>
    </xf>
    <xf numFmtId="179" fontId="26" fillId="0" borderId="51" xfId="1" applyNumberFormat="1" applyFont="1" applyFill="1" applyBorder="1" applyAlignment="1">
      <alignment horizontal="center" vertical="center"/>
    </xf>
    <xf numFmtId="186" fontId="26" fillId="0" borderId="51" xfId="1" applyNumberFormat="1" applyFont="1" applyFill="1" applyBorder="1" applyAlignment="1">
      <alignment horizontal="right" vertical="center"/>
    </xf>
    <xf numFmtId="179" fontId="26" fillId="0" borderId="51" xfId="0" applyNumberFormat="1" applyFont="1" applyFill="1" applyBorder="1" applyAlignment="1">
      <alignment horizontal="center" vertical="center"/>
    </xf>
    <xf numFmtId="184" fontId="26" fillId="0" borderId="51" xfId="69" applyNumberFormat="1" applyFont="1" applyFill="1" applyBorder="1" applyAlignment="1">
      <alignment horizontal="right" vertical="center"/>
    </xf>
    <xf numFmtId="40" fontId="26" fillId="0" borderId="51" xfId="1" applyNumberFormat="1" applyFont="1" applyFill="1" applyBorder="1" applyAlignment="1">
      <alignment horizontal="right" vertical="center"/>
    </xf>
    <xf numFmtId="0" fontId="26" fillId="0" borderId="12" xfId="0" applyFont="1" applyFill="1" applyBorder="1" applyAlignment="1">
      <alignment horizontal="left" vertical="center"/>
    </xf>
    <xf numFmtId="179" fontId="26" fillId="0" borderId="12" xfId="1" applyNumberFormat="1" applyFont="1" applyFill="1" applyBorder="1" applyAlignment="1">
      <alignment horizontal="center" vertical="center"/>
    </xf>
    <xf numFmtId="179" fontId="26" fillId="0" borderId="12" xfId="0" applyNumberFormat="1" applyFont="1" applyFill="1" applyBorder="1" applyAlignment="1">
      <alignment horizontal="center" vertical="center"/>
    </xf>
    <xf numFmtId="184" fontId="26" fillId="0" borderId="12" xfId="69"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0" fontId="26" fillId="0" borderId="52" xfId="0" applyFont="1" applyFill="1" applyBorder="1" applyAlignment="1">
      <alignment vertical="center"/>
    </xf>
    <xf numFmtId="0" fontId="26" fillId="0" borderId="54" xfId="0" applyFont="1" applyFill="1" applyBorder="1" applyAlignment="1">
      <alignment vertical="center"/>
    </xf>
    <xf numFmtId="0" fontId="26" fillId="0" borderId="19" xfId="0" applyFont="1" applyFill="1" applyBorder="1" applyAlignment="1">
      <alignment horizontal="left" vertical="center"/>
    </xf>
    <xf numFmtId="179" fontId="26" fillId="0" borderId="19" xfId="1" applyNumberFormat="1" applyFont="1" applyFill="1" applyBorder="1" applyAlignment="1">
      <alignment horizontal="center" vertical="center"/>
    </xf>
    <xf numFmtId="186" fontId="26" fillId="0" borderId="19" xfId="1" applyNumberFormat="1" applyFont="1" applyFill="1" applyBorder="1" applyAlignment="1">
      <alignment horizontal="right" vertical="center"/>
    </xf>
    <xf numFmtId="179" fontId="26" fillId="0" borderId="19" xfId="0" applyNumberFormat="1" applyFont="1" applyFill="1" applyBorder="1" applyAlignment="1">
      <alignment horizontal="center" vertical="center"/>
    </xf>
    <xf numFmtId="184" fontId="26" fillId="0" borderId="19" xfId="69" applyNumberFormat="1" applyFont="1" applyFill="1" applyBorder="1" applyAlignment="1">
      <alignment horizontal="right" vertical="center"/>
    </xf>
    <xf numFmtId="40" fontId="26" fillId="0" borderId="19" xfId="1" applyNumberFormat="1" applyFont="1" applyFill="1" applyBorder="1" applyAlignment="1">
      <alignment horizontal="right" vertical="center"/>
    </xf>
    <xf numFmtId="179" fontId="26" fillId="0" borderId="57" xfId="1" applyNumberFormat="1" applyFont="1" applyFill="1" applyBorder="1" applyAlignment="1">
      <alignment horizontal="center" vertical="center"/>
    </xf>
    <xf numFmtId="179" fontId="26" fillId="0" borderId="57" xfId="0" applyNumberFormat="1" applyFont="1" applyFill="1" applyBorder="1" applyAlignment="1">
      <alignment horizontal="center" vertical="center"/>
    </xf>
    <xf numFmtId="184" fontId="26" fillId="0" borderId="57" xfId="69" applyNumberFormat="1" applyFont="1" applyFill="1" applyBorder="1" applyAlignment="1">
      <alignment horizontal="right" vertical="center"/>
    </xf>
    <xf numFmtId="40" fontId="26" fillId="0" borderId="57" xfId="1" applyNumberFormat="1" applyFont="1" applyFill="1" applyBorder="1" applyAlignment="1">
      <alignment horizontal="right" vertical="center"/>
    </xf>
    <xf numFmtId="0" fontId="26" fillId="0" borderId="12" xfId="0" applyFont="1" applyFill="1" applyBorder="1" applyAlignment="1">
      <alignment vertical="center" shrinkToFit="1"/>
    </xf>
    <xf numFmtId="0" fontId="26" fillId="0" borderId="45" xfId="0" applyFont="1" applyFill="1" applyBorder="1" applyAlignment="1">
      <alignment horizontal="left" vertical="center"/>
    </xf>
    <xf numFmtId="179" fontId="26" fillId="0" borderId="45" xfId="1" applyNumberFormat="1" applyFont="1" applyFill="1" applyBorder="1" applyAlignment="1">
      <alignment horizontal="center" vertical="center"/>
    </xf>
    <xf numFmtId="179" fontId="26" fillId="0" borderId="45" xfId="0" applyNumberFormat="1" applyFont="1" applyFill="1" applyBorder="1" applyAlignment="1">
      <alignment horizontal="center" vertical="center"/>
    </xf>
    <xf numFmtId="184" fontId="26" fillId="0" borderId="45" xfId="69" applyNumberFormat="1" applyFont="1" applyFill="1" applyBorder="1" applyAlignment="1">
      <alignment horizontal="right" vertical="center"/>
    </xf>
    <xf numFmtId="40" fontId="26" fillId="0" borderId="45" xfId="1" applyNumberFormat="1" applyFont="1" applyFill="1" applyBorder="1" applyAlignment="1">
      <alignment horizontal="right" vertical="center"/>
    </xf>
    <xf numFmtId="49" fontId="29" fillId="0" borderId="0" xfId="0" applyNumberFormat="1" applyFont="1" applyBorder="1" applyAlignment="1">
      <alignment horizontal="left" vertical="center"/>
    </xf>
    <xf numFmtId="183" fontId="26" fillId="0" borderId="0" xfId="0" applyNumberFormat="1" applyFont="1" applyFill="1" applyBorder="1" applyAlignment="1">
      <alignment horizontal="center" vertical="center"/>
    </xf>
    <xf numFmtId="183" fontId="26" fillId="0" borderId="0" xfId="0" applyNumberFormat="1" applyFont="1" applyBorder="1" applyAlignment="1">
      <alignment vertical="center"/>
    </xf>
    <xf numFmtId="184" fontId="26" fillId="0" borderId="37" xfId="69" applyNumberFormat="1" applyFont="1" applyFill="1" applyBorder="1" applyAlignment="1">
      <alignment horizontal="right" vertical="center"/>
    </xf>
    <xf numFmtId="184" fontId="26" fillId="0" borderId="46" xfId="69" applyNumberFormat="1" applyFont="1" applyFill="1" applyBorder="1" applyAlignment="1">
      <alignment horizontal="right" vertical="center"/>
    </xf>
    <xf numFmtId="184" fontId="26" fillId="0" borderId="58" xfId="69" applyNumberFormat="1" applyFont="1" applyFill="1" applyBorder="1" applyAlignment="1">
      <alignment horizontal="right" vertical="center"/>
    </xf>
    <xf numFmtId="181" fontId="30" fillId="0" borderId="0" xfId="0" applyNumberFormat="1" applyFont="1" applyFill="1" applyBorder="1" applyAlignment="1">
      <alignment horizontal="left" vertical="center"/>
    </xf>
    <xf numFmtId="184" fontId="26" fillId="0" borderId="11" xfId="69" applyNumberFormat="1" applyFont="1" applyFill="1" applyBorder="1" applyAlignment="1">
      <alignment horizontal="righ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3" fontId="27" fillId="0" borderId="0" xfId="0" applyNumberFormat="1" applyFont="1" applyBorder="1" applyAlignment="1">
      <alignment horizontal="right" vertical="center"/>
    </xf>
    <xf numFmtId="183" fontId="26" fillId="0" borderId="0" xfId="0" applyNumberFormat="1" applyFont="1" applyBorder="1" applyAlignment="1">
      <alignment horizontal="right" vertical="center"/>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tabSelected="1" zoomScaleNormal="100" workbookViewId="0"/>
  </sheetViews>
  <sheetFormatPr defaultColWidth="15.58203125" defaultRowHeight="20.149999999999999" customHeight="1"/>
  <cols>
    <col min="1" max="1" width="3.58203125" style="102" customWidth="1"/>
    <col min="2" max="2" width="5.58203125" style="104" customWidth="1"/>
    <col min="3" max="16384" width="15.58203125" style="102"/>
  </cols>
  <sheetData>
    <row r="2" spans="2:3" ht="20.149999999999999" customHeight="1">
      <c r="B2" s="103" t="s">
        <v>0</v>
      </c>
    </row>
    <row r="4" spans="2:3" ht="20.149999999999999" customHeight="1">
      <c r="B4" s="104" t="s">
        <v>17</v>
      </c>
      <c r="C4" s="102" t="s">
        <v>25</v>
      </c>
    </row>
    <row r="6" spans="2:3" ht="20.149999999999999" customHeight="1">
      <c r="B6" s="104" t="s">
        <v>18</v>
      </c>
      <c r="C6" s="102" t="s">
        <v>189</v>
      </c>
    </row>
    <row r="7" spans="2:3" ht="20.149999999999999" customHeight="1">
      <c r="C7" s="102" t="s">
        <v>19</v>
      </c>
    </row>
    <row r="9" spans="2:3" ht="20.149999999999999" customHeight="1">
      <c r="B9" s="104" t="s">
        <v>20</v>
      </c>
      <c r="C9" s="102" t="s">
        <v>21</v>
      </c>
    </row>
    <row r="10" spans="2:3" ht="20.149999999999999" customHeight="1">
      <c r="C10" s="102" t="s">
        <v>22</v>
      </c>
    </row>
    <row r="12" spans="2:3" ht="20.149999999999999" customHeight="1">
      <c r="B12" s="104" t="s">
        <v>23</v>
      </c>
      <c r="C12" s="102" t="s">
        <v>188</v>
      </c>
    </row>
    <row r="13" spans="2:3" ht="20.149999999999999" customHeight="1">
      <c r="C13" s="102" t="s">
        <v>186</v>
      </c>
    </row>
    <row r="14" spans="2:3" ht="20.149999999999999" customHeight="1">
      <c r="C14" s="102" t="s">
        <v>190</v>
      </c>
    </row>
    <row r="16" spans="2:3" ht="20.149999999999999" customHeight="1">
      <c r="B16" s="104" t="s">
        <v>24</v>
      </c>
      <c r="C16" s="102" t="s">
        <v>187</v>
      </c>
    </row>
    <row r="19" spans="3:10" ht="20.149999999999999" customHeight="1">
      <c r="C19" s="105" t="s">
        <v>66</v>
      </c>
      <c r="D19" s="105"/>
      <c r="E19" s="105"/>
      <c r="F19" s="105"/>
      <c r="G19" s="105"/>
      <c r="H19" s="105"/>
      <c r="I19" s="105"/>
      <c r="J19" s="105"/>
    </row>
    <row r="20" spans="3:10" ht="20.149999999999999" customHeight="1">
      <c r="C20" s="102" t="s">
        <v>67</v>
      </c>
    </row>
  </sheetData>
  <phoneticPr fontId="3"/>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7"/>
  <sheetViews>
    <sheetView showGridLines="0" zoomScaleNormal="100" workbookViewId="0"/>
  </sheetViews>
  <sheetFormatPr defaultColWidth="15.58203125" defaultRowHeight="20.149999999999999" customHeight="1"/>
  <cols>
    <col min="1" max="1" width="3.58203125" style="5" customWidth="1"/>
    <col min="2" max="2" width="20.58203125" style="5" customWidth="1"/>
    <col min="3" max="3" width="10.58203125" style="6" customWidth="1"/>
    <col min="4" max="8" width="15.58203125" style="5"/>
    <col min="9" max="9" width="15.58203125" style="8"/>
    <col min="10" max="16384" width="15.58203125" style="5"/>
  </cols>
  <sheetData>
    <row r="2" spans="1:13" ht="20.149999999999999" customHeight="1">
      <c r="B2" s="30" t="s">
        <v>88</v>
      </c>
    </row>
    <row r="4" spans="1:13" s="9" customFormat="1" ht="20.149999999999999" customHeight="1">
      <c r="A4" s="40"/>
      <c r="B4" s="17" t="s">
        <v>26</v>
      </c>
      <c r="C4" s="15"/>
      <c r="D4" s="16">
        <v>5</v>
      </c>
      <c r="E4" s="11">
        <v>6</v>
      </c>
      <c r="F4" s="11"/>
      <c r="G4" s="17"/>
      <c r="H4" s="15"/>
      <c r="I4" s="17">
        <v>7</v>
      </c>
      <c r="J4" s="15"/>
      <c r="K4" s="17">
        <v>8</v>
      </c>
      <c r="L4" s="15"/>
      <c r="M4" s="50"/>
    </row>
    <row r="5" spans="1:13" s="7" customFormat="1" ht="20.149999999999999" customHeight="1">
      <c r="A5" s="41"/>
      <c r="B5" s="42" t="s">
        <v>1</v>
      </c>
      <c r="C5" s="18"/>
      <c r="D5" s="19">
        <v>43221</v>
      </c>
      <c r="E5" s="12">
        <v>43405</v>
      </c>
      <c r="F5" s="12"/>
      <c r="G5" s="20"/>
      <c r="H5" s="24"/>
      <c r="I5" s="20">
        <v>43586</v>
      </c>
      <c r="J5" s="24"/>
      <c r="K5" s="20">
        <v>43770</v>
      </c>
      <c r="L5" s="24"/>
      <c r="M5" s="51"/>
    </row>
    <row r="6" spans="1:13" s="7" customFormat="1" ht="20.149999999999999" customHeight="1">
      <c r="A6" s="41"/>
      <c r="B6" s="42" t="s">
        <v>2</v>
      </c>
      <c r="C6" s="18"/>
      <c r="D6" s="19">
        <v>43404</v>
      </c>
      <c r="E6" s="12">
        <v>43585</v>
      </c>
      <c r="F6" s="12"/>
      <c r="G6" s="20"/>
      <c r="H6" s="24"/>
      <c r="I6" s="20">
        <v>43769</v>
      </c>
      <c r="J6" s="24"/>
      <c r="K6" s="20">
        <v>43951</v>
      </c>
      <c r="L6" s="24"/>
      <c r="M6" s="51"/>
    </row>
    <row r="7" spans="1:13" s="7" customFormat="1" ht="20.149999999999999" customHeight="1">
      <c r="A7" s="41"/>
      <c r="B7" s="23"/>
      <c r="C7" s="21"/>
      <c r="D7" s="22" t="s">
        <v>68</v>
      </c>
      <c r="E7" s="13" t="s">
        <v>68</v>
      </c>
      <c r="F7" s="13" t="s">
        <v>191</v>
      </c>
      <c r="G7" s="23" t="s">
        <v>69</v>
      </c>
      <c r="H7" s="21" t="s">
        <v>192</v>
      </c>
      <c r="I7" s="23" t="s">
        <v>201</v>
      </c>
      <c r="J7" s="21" t="s">
        <v>193</v>
      </c>
      <c r="K7" s="23" t="s">
        <v>201</v>
      </c>
      <c r="L7" s="21" t="s">
        <v>193</v>
      </c>
      <c r="M7" s="51"/>
    </row>
    <row r="8" spans="1:13" s="7" customFormat="1" ht="20.149999999999999" customHeight="1">
      <c r="A8" s="41"/>
      <c r="B8" s="23"/>
      <c r="C8" s="21"/>
      <c r="D8" s="22" t="s">
        <v>194</v>
      </c>
      <c r="E8" s="13" t="s">
        <v>238</v>
      </c>
      <c r="F8" s="13" t="s">
        <v>235</v>
      </c>
      <c r="G8" s="23" t="s">
        <v>239</v>
      </c>
      <c r="H8" s="188" t="s">
        <v>236</v>
      </c>
      <c r="I8" s="187" t="s">
        <v>195</v>
      </c>
      <c r="J8" s="188" t="s">
        <v>237</v>
      </c>
      <c r="K8" s="23" t="s">
        <v>196</v>
      </c>
      <c r="L8" s="21" t="s">
        <v>197</v>
      </c>
      <c r="M8" s="51"/>
    </row>
    <row r="9" spans="1:13" ht="20.149999999999999" customHeight="1">
      <c r="A9" s="43"/>
      <c r="B9" s="44" t="s">
        <v>3</v>
      </c>
      <c r="C9" s="14" t="s">
        <v>27</v>
      </c>
      <c r="D9" s="158">
        <v>4417</v>
      </c>
      <c r="E9" s="147">
        <v>4959</v>
      </c>
      <c r="F9" s="147">
        <v>542</v>
      </c>
      <c r="G9" s="159">
        <v>4956</v>
      </c>
      <c r="H9" s="160">
        <v>2</v>
      </c>
      <c r="I9" s="159">
        <v>5072</v>
      </c>
      <c r="J9" s="160">
        <v>112</v>
      </c>
      <c r="K9" s="159">
        <v>4993</v>
      </c>
      <c r="L9" s="160">
        <v>-79</v>
      </c>
      <c r="M9" s="52"/>
    </row>
    <row r="10" spans="1:13" ht="20.149999999999999" customHeight="1">
      <c r="A10" s="43"/>
      <c r="B10" s="45" t="s">
        <v>70</v>
      </c>
      <c r="C10" s="14" t="s">
        <v>27</v>
      </c>
      <c r="D10" s="158">
        <v>3256</v>
      </c>
      <c r="E10" s="147">
        <v>4023</v>
      </c>
      <c r="F10" s="147">
        <v>767</v>
      </c>
      <c r="G10" s="159">
        <v>4065</v>
      </c>
      <c r="H10" s="160">
        <v>-41</v>
      </c>
      <c r="I10" s="159">
        <v>4178</v>
      </c>
      <c r="J10" s="160">
        <v>154</v>
      </c>
      <c r="K10" s="159">
        <v>4189</v>
      </c>
      <c r="L10" s="160">
        <v>10</v>
      </c>
      <c r="M10" s="52"/>
    </row>
    <row r="11" spans="1:13" ht="20.149999999999999" customHeight="1">
      <c r="A11" s="43"/>
      <c r="B11" s="46" t="s">
        <v>71</v>
      </c>
      <c r="C11" s="14" t="s">
        <v>27</v>
      </c>
      <c r="D11" s="158">
        <v>1870</v>
      </c>
      <c r="E11" s="147">
        <v>2048</v>
      </c>
      <c r="F11" s="147">
        <v>177</v>
      </c>
      <c r="G11" s="159">
        <v>2053</v>
      </c>
      <c r="H11" s="160">
        <v>-5</v>
      </c>
      <c r="I11" s="159">
        <v>2113</v>
      </c>
      <c r="J11" s="160">
        <v>65</v>
      </c>
      <c r="K11" s="159">
        <v>2142</v>
      </c>
      <c r="L11" s="160">
        <v>28</v>
      </c>
      <c r="M11" s="52"/>
    </row>
    <row r="12" spans="1:13" ht="20.149999999999999" customHeight="1">
      <c r="A12" s="43"/>
      <c r="B12" s="46" t="s">
        <v>72</v>
      </c>
      <c r="C12" s="14" t="s">
        <v>27</v>
      </c>
      <c r="D12" s="158">
        <v>882</v>
      </c>
      <c r="E12" s="147">
        <v>864</v>
      </c>
      <c r="F12" s="147">
        <v>-18</v>
      </c>
      <c r="G12" s="159">
        <v>909</v>
      </c>
      <c r="H12" s="160">
        <v>-45</v>
      </c>
      <c r="I12" s="159">
        <v>931</v>
      </c>
      <c r="J12" s="160">
        <v>67</v>
      </c>
      <c r="K12" s="159">
        <v>934</v>
      </c>
      <c r="L12" s="160">
        <v>2</v>
      </c>
      <c r="M12" s="52"/>
    </row>
    <row r="13" spans="1:13" ht="20.149999999999999" customHeight="1">
      <c r="A13" s="43"/>
      <c r="B13" s="46" t="s">
        <v>73</v>
      </c>
      <c r="C13" s="14" t="s">
        <v>27</v>
      </c>
      <c r="D13" s="158">
        <v>502</v>
      </c>
      <c r="E13" s="147">
        <v>850</v>
      </c>
      <c r="F13" s="147">
        <v>347</v>
      </c>
      <c r="G13" s="159">
        <v>841</v>
      </c>
      <c r="H13" s="160">
        <v>8</v>
      </c>
      <c r="I13" s="159">
        <v>872</v>
      </c>
      <c r="J13" s="160">
        <v>22</v>
      </c>
      <c r="K13" s="159">
        <v>851</v>
      </c>
      <c r="L13" s="160">
        <v>-20</v>
      </c>
      <c r="M13" s="52"/>
    </row>
    <row r="14" spans="1:13" ht="20.149999999999999" customHeight="1">
      <c r="A14" s="189"/>
      <c r="B14" s="190" t="s">
        <v>295</v>
      </c>
      <c r="C14" s="14" t="s">
        <v>27</v>
      </c>
      <c r="D14" s="156" t="s">
        <v>240</v>
      </c>
      <c r="E14" s="147">
        <v>260</v>
      </c>
      <c r="F14" s="147">
        <v>260</v>
      </c>
      <c r="G14" s="146">
        <v>260</v>
      </c>
      <c r="H14" s="162" t="s">
        <v>240</v>
      </c>
      <c r="I14" s="146">
        <v>260</v>
      </c>
      <c r="J14" s="162" t="s">
        <v>240</v>
      </c>
      <c r="K14" s="146">
        <v>260</v>
      </c>
      <c r="L14" s="162" t="s">
        <v>240</v>
      </c>
      <c r="M14" s="107"/>
    </row>
    <row r="15" spans="1:13" ht="20.149999999999999" customHeight="1">
      <c r="A15" s="43"/>
      <c r="B15" s="45" t="s">
        <v>74</v>
      </c>
      <c r="C15" s="14" t="s">
        <v>27</v>
      </c>
      <c r="D15" s="158">
        <v>1160</v>
      </c>
      <c r="E15" s="147">
        <v>935</v>
      </c>
      <c r="F15" s="147">
        <v>-225</v>
      </c>
      <c r="G15" s="159">
        <v>891</v>
      </c>
      <c r="H15" s="160">
        <v>44</v>
      </c>
      <c r="I15" s="159">
        <v>893</v>
      </c>
      <c r="J15" s="160">
        <v>-41</v>
      </c>
      <c r="K15" s="159">
        <v>803</v>
      </c>
      <c r="L15" s="160">
        <v>-89</v>
      </c>
      <c r="M15" s="52"/>
    </row>
    <row r="16" spans="1:13" ht="20.149999999999999" customHeight="1">
      <c r="A16" s="43"/>
      <c r="B16" s="112" t="s">
        <v>198</v>
      </c>
      <c r="C16" s="113" t="s">
        <v>27</v>
      </c>
      <c r="D16" s="161" t="s">
        <v>240</v>
      </c>
      <c r="E16" s="147" t="s">
        <v>240</v>
      </c>
      <c r="F16" s="147" t="s">
        <v>240</v>
      </c>
      <c r="G16" s="146" t="s">
        <v>240</v>
      </c>
      <c r="H16" s="162" t="s">
        <v>240</v>
      </c>
      <c r="I16" s="146" t="s">
        <v>240</v>
      </c>
      <c r="J16" s="162" t="s">
        <v>240</v>
      </c>
      <c r="K16" s="146" t="s">
        <v>240</v>
      </c>
      <c r="L16" s="162" t="s">
        <v>240</v>
      </c>
      <c r="M16" s="107"/>
    </row>
    <row r="17" spans="1:13" ht="20.149999999999999" customHeight="1">
      <c r="A17" s="43"/>
      <c r="B17" s="47" t="s">
        <v>75</v>
      </c>
      <c r="C17" s="25" t="s">
        <v>27</v>
      </c>
      <c r="D17" s="163">
        <v>1456</v>
      </c>
      <c r="E17" s="151">
        <v>1446</v>
      </c>
      <c r="F17" s="151">
        <v>-10</v>
      </c>
      <c r="G17" s="164">
        <v>1447</v>
      </c>
      <c r="H17" s="165">
        <v>0</v>
      </c>
      <c r="I17" s="164">
        <v>1512</v>
      </c>
      <c r="J17" s="165">
        <v>66</v>
      </c>
      <c r="K17" s="164">
        <v>1425</v>
      </c>
      <c r="L17" s="165">
        <v>-86</v>
      </c>
      <c r="M17" s="52"/>
    </row>
    <row r="18" spans="1:13" ht="20.149999999999999" customHeight="1">
      <c r="A18" s="43"/>
      <c r="B18" s="48" t="s">
        <v>76</v>
      </c>
      <c r="C18" s="29" t="s">
        <v>27</v>
      </c>
      <c r="D18" s="166">
        <v>2960</v>
      </c>
      <c r="E18" s="168">
        <v>3513</v>
      </c>
      <c r="F18" s="143">
        <v>552</v>
      </c>
      <c r="G18" s="167">
        <v>3509</v>
      </c>
      <c r="H18" s="169">
        <v>3</v>
      </c>
      <c r="I18" s="167">
        <v>3559</v>
      </c>
      <c r="J18" s="169">
        <v>46</v>
      </c>
      <c r="K18" s="167">
        <v>3567</v>
      </c>
      <c r="L18" s="169">
        <v>7</v>
      </c>
      <c r="M18" s="52"/>
    </row>
    <row r="19" spans="1:13" ht="20.149999999999999" customHeight="1">
      <c r="A19" s="43"/>
      <c r="B19" s="44" t="s">
        <v>77</v>
      </c>
      <c r="C19" s="14" t="s">
        <v>27</v>
      </c>
      <c r="D19" s="158">
        <v>452</v>
      </c>
      <c r="E19" s="147">
        <v>553</v>
      </c>
      <c r="F19" s="147">
        <v>100</v>
      </c>
      <c r="G19" s="159">
        <v>560</v>
      </c>
      <c r="H19" s="160">
        <v>-6</v>
      </c>
      <c r="I19" s="159">
        <v>564</v>
      </c>
      <c r="J19" s="160">
        <v>10</v>
      </c>
      <c r="K19" s="159">
        <v>576</v>
      </c>
      <c r="L19" s="160">
        <v>12</v>
      </c>
      <c r="M19" s="52"/>
    </row>
    <row r="20" spans="1:13" ht="20.149999999999999" customHeight="1">
      <c r="A20" s="43"/>
      <c r="B20" s="114" t="s">
        <v>78</v>
      </c>
      <c r="C20" s="115" t="s">
        <v>27</v>
      </c>
      <c r="D20" s="157">
        <v>385</v>
      </c>
      <c r="E20" s="151">
        <v>428</v>
      </c>
      <c r="F20" s="151">
        <v>42</v>
      </c>
      <c r="G20" s="150">
        <v>432</v>
      </c>
      <c r="H20" s="170">
        <v>-4</v>
      </c>
      <c r="I20" s="150">
        <v>496</v>
      </c>
      <c r="J20" s="170">
        <v>68</v>
      </c>
      <c r="K20" s="150">
        <v>494</v>
      </c>
      <c r="L20" s="170">
        <v>-2</v>
      </c>
      <c r="M20" s="52"/>
    </row>
    <row r="21" spans="1:13" ht="20.149999999999999" customHeight="1">
      <c r="A21" s="43"/>
      <c r="B21" s="114" t="s">
        <v>79</v>
      </c>
      <c r="C21" s="115" t="s">
        <v>27</v>
      </c>
      <c r="D21" s="157">
        <v>255</v>
      </c>
      <c r="E21" s="151">
        <v>261</v>
      </c>
      <c r="F21" s="151">
        <v>6</v>
      </c>
      <c r="G21" s="150">
        <v>261</v>
      </c>
      <c r="H21" s="170">
        <v>0</v>
      </c>
      <c r="I21" s="150">
        <v>242</v>
      </c>
      <c r="J21" s="170">
        <v>-19</v>
      </c>
      <c r="K21" s="150">
        <v>242</v>
      </c>
      <c r="L21" s="170">
        <v>0</v>
      </c>
      <c r="M21" s="52"/>
    </row>
    <row r="22" spans="1:13" ht="20.149999999999999" customHeight="1">
      <c r="A22" s="43"/>
      <c r="B22" s="48" t="s">
        <v>80</v>
      </c>
      <c r="C22" s="29" t="s">
        <v>27</v>
      </c>
      <c r="D22" s="166">
        <v>1922</v>
      </c>
      <c r="E22" s="168">
        <v>2271</v>
      </c>
      <c r="F22" s="143">
        <v>349</v>
      </c>
      <c r="G22" s="167">
        <v>2253</v>
      </c>
      <c r="H22" s="169">
        <v>17</v>
      </c>
      <c r="I22" s="167">
        <v>2255</v>
      </c>
      <c r="J22" s="169">
        <v>-16</v>
      </c>
      <c r="K22" s="167">
        <v>2252</v>
      </c>
      <c r="L22" s="233">
        <v>0</v>
      </c>
      <c r="M22" s="52"/>
    </row>
    <row r="23" spans="1:13" ht="20.149999999999999" customHeight="1">
      <c r="A23" s="43"/>
      <c r="B23" s="114" t="s">
        <v>317</v>
      </c>
      <c r="C23" s="115" t="s">
        <v>29</v>
      </c>
      <c r="D23" s="157">
        <v>5668</v>
      </c>
      <c r="E23" s="151">
        <v>5745</v>
      </c>
      <c r="F23" s="151">
        <v>77</v>
      </c>
      <c r="G23" s="150">
        <v>5700</v>
      </c>
      <c r="H23" s="170">
        <v>45</v>
      </c>
      <c r="I23" s="150">
        <v>1425</v>
      </c>
      <c r="J23" s="170">
        <v>-11</v>
      </c>
      <c r="K23" s="150">
        <v>1425</v>
      </c>
      <c r="L23" s="170" t="s">
        <v>240</v>
      </c>
      <c r="M23" s="52"/>
    </row>
    <row r="24" spans="1:13" ht="20.149999999999999" customHeight="1">
      <c r="A24" s="43"/>
      <c r="B24" s="116" t="s">
        <v>44</v>
      </c>
      <c r="C24" s="117" t="s">
        <v>27</v>
      </c>
      <c r="D24" s="155">
        <v>249</v>
      </c>
      <c r="E24" s="143">
        <v>462</v>
      </c>
      <c r="F24" s="143">
        <v>212</v>
      </c>
      <c r="G24" s="142">
        <v>539</v>
      </c>
      <c r="H24" s="171">
        <v>-76</v>
      </c>
      <c r="I24" s="142">
        <v>293</v>
      </c>
      <c r="J24" s="171">
        <v>-168</v>
      </c>
      <c r="K24" s="142">
        <v>510</v>
      </c>
      <c r="L24" s="171">
        <v>216</v>
      </c>
      <c r="M24" s="52"/>
    </row>
    <row r="25" spans="1:13" ht="20.149999999999999" customHeight="1">
      <c r="A25" s="43"/>
      <c r="B25" s="44" t="s">
        <v>82</v>
      </c>
      <c r="C25" s="14" t="s">
        <v>27</v>
      </c>
      <c r="D25" s="158">
        <v>2710</v>
      </c>
      <c r="E25" s="147">
        <v>3050</v>
      </c>
      <c r="F25" s="147">
        <v>339</v>
      </c>
      <c r="G25" s="159">
        <v>2970</v>
      </c>
      <c r="H25" s="160">
        <v>80</v>
      </c>
      <c r="I25" s="159">
        <v>3265</v>
      </c>
      <c r="J25" s="160">
        <v>214</v>
      </c>
      <c r="K25" s="159">
        <v>3056</v>
      </c>
      <c r="L25" s="160">
        <v>-208</v>
      </c>
      <c r="M25" s="52"/>
    </row>
    <row r="26" spans="1:13" ht="20.149999999999999" customHeight="1">
      <c r="A26" s="43"/>
      <c r="B26" s="44" t="s">
        <v>318</v>
      </c>
      <c r="C26" s="14" t="s">
        <v>29</v>
      </c>
      <c r="D26" s="158">
        <v>7003</v>
      </c>
      <c r="E26" s="147">
        <v>7144</v>
      </c>
      <c r="F26" s="147">
        <v>141</v>
      </c>
      <c r="G26" s="159">
        <v>7117</v>
      </c>
      <c r="H26" s="160">
        <v>27</v>
      </c>
      <c r="I26" s="159">
        <v>1782</v>
      </c>
      <c r="J26" s="162">
        <v>-4</v>
      </c>
      <c r="K26" s="159">
        <v>1789</v>
      </c>
      <c r="L26" s="160">
        <v>7</v>
      </c>
      <c r="M26" s="52"/>
    </row>
    <row r="27" spans="1:13" ht="20.149999999999999" customHeight="1">
      <c r="A27" s="43"/>
      <c r="B27" s="49" t="s">
        <v>83</v>
      </c>
      <c r="C27" s="25" t="s">
        <v>30</v>
      </c>
      <c r="D27" s="208">
        <v>80.922461802084825</v>
      </c>
      <c r="E27" s="209">
        <v>80.417133258678604</v>
      </c>
      <c r="F27" s="209">
        <v>-0.5053285434062138</v>
      </c>
      <c r="G27" s="210">
        <v>80.089925530420132</v>
      </c>
      <c r="H27" s="211">
        <v>0.32720772825848288</v>
      </c>
      <c r="I27" s="210">
        <v>79.966329966329965</v>
      </c>
      <c r="J27" s="211">
        <v>-0.45080329234864491</v>
      </c>
      <c r="K27" s="210">
        <v>79.653437674678599</v>
      </c>
      <c r="L27" s="211">
        <v>-0.31289229165136767</v>
      </c>
      <c r="M27" s="52"/>
    </row>
    <row r="28" spans="1:13" ht="20.149999999999999" customHeight="1">
      <c r="A28" s="43"/>
      <c r="B28" s="48" t="s">
        <v>84</v>
      </c>
      <c r="C28" s="29"/>
      <c r="D28" s="155">
        <v>24</v>
      </c>
      <c r="E28" s="143">
        <v>29</v>
      </c>
      <c r="F28" s="143">
        <v>5</v>
      </c>
      <c r="G28" s="142">
        <v>29</v>
      </c>
      <c r="H28" s="171">
        <v>0</v>
      </c>
      <c r="I28" s="167">
        <v>29</v>
      </c>
      <c r="J28" s="169">
        <v>0</v>
      </c>
      <c r="K28" s="167">
        <v>29</v>
      </c>
      <c r="L28" s="169" t="s">
        <v>240</v>
      </c>
      <c r="M28" s="52"/>
    </row>
    <row r="29" spans="1:13" ht="20.149999999999999" customHeight="1">
      <c r="A29" s="43"/>
      <c r="B29" s="44" t="s">
        <v>81</v>
      </c>
      <c r="C29" s="14" t="s">
        <v>30</v>
      </c>
      <c r="D29" s="212">
        <v>99.4</v>
      </c>
      <c r="E29" s="228">
        <v>99.648335534994231</v>
      </c>
      <c r="F29" s="228">
        <v>0.24833553499422578</v>
      </c>
      <c r="G29" s="229">
        <v>99.95</v>
      </c>
      <c r="H29" s="230">
        <v>-0.30166446500577138</v>
      </c>
      <c r="I29" s="229">
        <v>99.7</v>
      </c>
      <c r="J29" s="230">
        <v>5.1664465005771376E-2</v>
      </c>
      <c r="K29" s="229">
        <v>99.9</v>
      </c>
      <c r="L29" s="231" t="s">
        <v>240</v>
      </c>
      <c r="M29" s="52"/>
    </row>
    <row r="30" spans="1:13" ht="20.149999999999999" customHeight="1">
      <c r="A30" s="43"/>
      <c r="B30" s="44" t="s">
        <v>85</v>
      </c>
      <c r="C30" s="14" t="s">
        <v>27</v>
      </c>
      <c r="D30" s="158">
        <v>129805</v>
      </c>
      <c r="E30" s="147">
        <v>153692</v>
      </c>
      <c r="F30" s="147">
        <v>23886</v>
      </c>
      <c r="G30" s="159"/>
      <c r="H30" s="160"/>
      <c r="I30" s="159"/>
      <c r="J30" s="160"/>
      <c r="K30" s="159"/>
      <c r="L30" s="160"/>
      <c r="M30" s="52"/>
    </row>
    <row r="31" spans="1:13" ht="20.149999999999999" customHeight="1">
      <c r="A31" s="43"/>
      <c r="B31" s="49" t="s">
        <v>86</v>
      </c>
      <c r="C31" s="25" t="s">
        <v>31</v>
      </c>
      <c r="D31" s="208">
        <v>3.2763715158497195</v>
      </c>
      <c r="E31" s="209">
        <v>4.5711259185601998</v>
      </c>
      <c r="F31" s="209">
        <v>1.2947544027104803</v>
      </c>
      <c r="G31" s="172"/>
      <c r="H31" s="173"/>
      <c r="I31" s="172"/>
      <c r="J31" s="173"/>
      <c r="K31" s="172"/>
      <c r="L31" s="173"/>
      <c r="M31" s="52"/>
    </row>
    <row r="32" spans="1:13" ht="20.149999999999999" customHeight="1">
      <c r="A32" s="43"/>
      <c r="B32" s="48" t="s">
        <v>87</v>
      </c>
      <c r="C32" s="29" t="s">
        <v>27</v>
      </c>
      <c r="D32" s="166">
        <v>64200</v>
      </c>
      <c r="E32" s="168">
        <v>74700</v>
      </c>
      <c r="F32" s="143">
        <v>10500</v>
      </c>
      <c r="G32" s="167">
        <v>74700</v>
      </c>
      <c r="H32" s="169" t="s">
        <v>240</v>
      </c>
      <c r="I32" s="167">
        <v>74700</v>
      </c>
      <c r="J32" s="169" t="s">
        <v>240</v>
      </c>
      <c r="K32" s="167">
        <v>74700</v>
      </c>
      <c r="L32" s="169" t="s">
        <v>240</v>
      </c>
      <c r="M32" s="52"/>
    </row>
    <row r="33" spans="1:13" ht="20.149999999999999" customHeight="1">
      <c r="A33" s="43"/>
      <c r="B33" s="49" t="s">
        <v>233</v>
      </c>
      <c r="C33" s="25" t="s">
        <v>32</v>
      </c>
      <c r="D33" s="208">
        <v>48.720514803159567</v>
      </c>
      <c r="E33" s="209">
        <v>48.985748759419799</v>
      </c>
      <c r="F33" s="209">
        <v>0.26523395626023016</v>
      </c>
      <c r="G33" s="210">
        <v>48.986104901884055</v>
      </c>
      <c r="H33" s="211">
        <v>-3.5614246425286211E-4</v>
      </c>
      <c r="I33" s="210">
        <v>48.930472976716018</v>
      </c>
      <c r="J33" s="211">
        <v>-5.5275782703784193E-2</v>
      </c>
      <c r="K33" s="210">
        <v>48.92593303925603</v>
      </c>
      <c r="L33" s="211" t="s">
        <v>240</v>
      </c>
      <c r="M33" s="52"/>
    </row>
    <row r="34" spans="1:13" ht="20.149999999999999" customHeight="1">
      <c r="A34" s="43"/>
      <c r="B34" s="48" t="s">
        <v>313</v>
      </c>
      <c r="C34" s="29" t="s">
        <v>28</v>
      </c>
      <c r="D34" s="166">
        <v>339210</v>
      </c>
      <c r="E34" s="168">
        <v>395410</v>
      </c>
      <c r="F34" s="143">
        <v>56200</v>
      </c>
      <c r="G34" s="167">
        <v>395410</v>
      </c>
      <c r="H34" s="169" t="s">
        <v>240</v>
      </c>
      <c r="I34" s="167">
        <v>1581640</v>
      </c>
      <c r="J34" s="169">
        <v>1186230</v>
      </c>
      <c r="K34" s="167">
        <v>1581640</v>
      </c>
      <c r="L34" s="169" t="s">
        <v>240</v>
      </c>
      <c r="M34" s="52"/>
    </row>
    <row r="35" spans="1:13" ht="20.149999999999999" customHeight="1">
      <c r="A35" s="43"/>
      <c r="B35" s="44" t="s">
        <v>314</v>
      </c>
      <c r="C35" s="14" t="s">
        <v>29</v>
      </c>
      <c r="D35" s="158">
        <v>175868</v>
      </c>
      <c r="E35" s="147">
        <v>174690</v>
      </c>
      <c r="F35" s="147">
        <v>-1178</v>
      </c>
      <c r="G35" s="159"/>
      <c r="H35" s="160"/>
      <c r="I35" s="159"/>
      <c r="J35" s="160"/>
      <c r="K35" s="159"/>
      <c r="L35" s="160"/>
      <c r="M35" s="52"/>
    </row>
    <row r="36" spans="1:13" ht="20.149999999999999" customHeight="1">
      <c r="A36" s="43"/>
      <c r="B36" s="49" t="s">
        <v>315</v>
      </c>
      <c r="C36" s="25" t="s">
        <v>29</v>
      </c>
      <c r="D36" s="163">
        <v>188008</v>
      </c>
      <c r="E36" s="151">
        <v>191681</v>
      </c>
      <c r="F36" s="151">
        <v>3673</v>
      </c>
      <c r="G36" s="164"/>
      <c r="H36" s="165"/>
      <c r="I36" s="164"/>
      <c r="J36" s="165"/>
      <c r="K36" s="164"/>
      <c r="L36" s="165"/>
      <c r="M36" s="52"/>
    </row>
    <row r="37" spans="1:13" ht="20.149999999999999" customHeight="1">
      <c r="B37" s="26"/>
      <c r="C37" s="27"/>
      <c r="D37" s="26"/>
      <c r="E37" s="26"/>
      <c r="F37" s="31"/>
      <c r="G37" s="26"/>
      <c r="H37" s="26"/>
      <c r="I37" s="28"/>
      <c r="J37" s="26"/>
      <c r="K37" s="26"/>
      <c r="L37" s="26"/>
    </row>
    <row r="38" spans="1:13" ht="20.149999999999999" customHeight="1">
      <c r="B38" s="10" t="s">
        <v>339</v>
      </c>
    </row>
    <row r="39" spans="1:13" ht="20.149999999999999" customHeight="1">
      <c r="B39" s="10" t="s">
        <v>340</v>
      </c>
    </row>
    <row r="40" spans="1:13" ht="20.149999999999999" customHeight="1">
      <c r="B40" s="10" t="s">
        <v>202</v>
      </c>
      <c r="C40" s="2"/>
    </row>
    <row r="41" spans="1:13" ht="20.149999999999999" customHeight="1">
      <c r="B41" s="10" t="s">
        <v>341</v>
      </c>
      <c r="C41" s="2"/>
    </row>
    <row r="42" spans="1:13" ht="20.149999999999999" customHeight="1">
      <c r="B42" s="10" t="s">
        <v>342</v>
      </c>
      <c r="C42" s="2"/>
    </row>
    <row r="43" spans="1:13" ht="20.149999999999999" customHeight="1">
      <c r="B43" s="10" t="s">
        <v>316</v>
      </c>
      <c r="C43" s="2"/>
    </row>
    <row r="44" spans="1:13" ht="20.149999999999999" customHeight="1">
      <c r="C44" s="2"/>
    </row>
    <row r="45" spans="1:13" ht="20.149999999999999" customHeight="1">
      <c r="C45" s="2"/>
    </row>
    <row r="46" spans="1:13" ht="20.149999999999999" customHeight="1">
      <c r="B46" s="1"/>
      <c r="C46" s="2"/>
    </row>
    <row r="47" spans="1:13" ht="20.149999999999999" customHeight="1">
      <c r="B47" s="1"/>
      <c r="C47" s="2"/>
    </row>
  </sheetData>
  <phoneticPr fontId="3"/>
  <conditionalFormatting sqref="B30:L36 L29 J29 B29:H29 B24:L28 F23:L23 B23:C23 B9:L22">
    <cfRule type="cellIs" dxfId="5" priority="2" operator="lessThan">
      <formula>0</formula>
    </cfRule>
  </conditionalFormatting>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16384" width="15.58203125" style="5"/>
  </cols>
  <sheetData>
    <row r="2" spans="1:13" ht="20.149999999999999" customHeight="1">
      <c r="B2" s="30" t="s">
        <v>89</v>
      </c>
    </row>
    <row r="3" spans="1:13" ht="20.149999999999999" customHeight="1">
      <c r="L3" s="6" t="s">
        <v>234</v>
      </c>
    </row>
    <row r="4" spans="1:13" s="9" customFormat="1" ht="20.149999999999999" customHeight="1">
      <c r="A4" s="40"/>
      <c r="B4" s="53" t="s">
        <v>26</v>
      </c>
      <c r="C4" s="16">
        <v>1</v>
      </c>
      <c r="D4" s="16">
        <v>2</v>
      </c>
      <c r="E4" s="16">
        <v>3</v>
      </c>
      <c r="F4" s="16">
        <v>4</v>
      </c>
      <c r="G4" s="16">
        <v>5</v>
      </c>
      <c r="H4" s="16">
        <v>6</v>
      </c>
      <c r="I4" s="16">
        <v>7</v>
      </c>
      <c r="J4" s="16">
        <v>8</v>
      </c>
      <c r="K4" s="16">
        <v>9</v>
      </c>
      <c r="L4" s="16">
        <v>10</v>
      </c>
      <c r="M4" s="50"/>
    </row>
    <row r="5" spans="1:13" s="7" customFormat="1" ht="20.149999999999999" customHeight="1">
      <c r="A5" s="41"/>
      <c r="B5" s="54" t="s">
        <v>1</v>
      </c>
      <c r="C5" s="19">
        <v>42342</v>
      </c>
      <c r="D5" s="19">
        <v>42675</v>
      </c>
      <c r="E5" s="19">
        <v>42856</v>
      </c>
      <c r="F5" s="19">
        <v>43040</v>
      </c>
      <c r="G5" s="19">
        <v>43221</v>
      </c>
      <c r="H5" s="19">
        <v>43405</v>
      </c>
      <c r="I5" s="19">
        <v>43586</v>
      </c>
      <c r="J5" s="19">
        <v>43770</v>
      </c>
      <c r="K5" s="19">
        <v>43952</v>
      </c>
      <c r="L5" s="19">
        <v>44136</v>
      </c>
      <c r="M5" s="51"/>
    </row>
    <row r="6" spans="1:13" s="7" customFormat="1" ht="20.149999999999999" customHeight="1">
      <c r="A6" s="41"/>
      <c r="B6" s="54" t="s">
        <v>2</v>
      </c>
      <c r="C6" s="19">
        <v>42674</v>
      </c>
      <c r="D6" s="19">
        <v>42855</v>
      </c>
      <c r="E6" s="19">
        <v>43039</v>
      </c>
      <c r="F6" s="19">
        <v>43220</v>
      </c>
      <c r="G6" s="19">
        <v>43404</v>
      </c>
      <c r="H6" s="19">
        <v>43585</v>
      </c>
      <c r="I6" s="19">
        <v>43769</v>
      </c>
      <c r="J6" s="19">
        <v>43951</v>
      </c>
      <c r="K6" s="19">
        <v>44135</v>
      </c>
      <c r="L6" s="19">
        <v>44316</v>
      </c>
      <c r="M6" s="51"/>
    </row>
    <row r="7" spans="1:13" ht="20.149999999999999" customHeight="1">
      <c r="A7" s="43"/>
      <c r="B7" s="55" t="s">
        <v>3</v>
      </c>
      <c r="C7" s="158" t="s">
        <v>240</v>
      </c>
      <c r="D7" s="158">
        <v>2395</v>
      </c>
      <c r="E7" s="158">
        <v>3375</v>
      </c>
      <c r="F7" s="158">
        <v>3958</v>
      </c>
      <c r="G7" s="158">
        <v>4417</v>
      </c>
      <c r="H7" s="158">
        <v>4959</v>
      </c>
      <c r="I7" s="158"/>
      <c r="J7" s="158"/>
      <c r="K7" s="158"/>
      <c r="L7" s="158"/>
      <c r="M7" s="52"/>
    </row>
    <row r="8" spans="1:13" ht="20.149999999999999" customHeight="1">
      <c r="A8" s="43"/>
      <c r="B8" s="56" t="s">
        <v>90</v>
      </c>
      <c r="C8" s="158" t="s">
        <v>247</v>
      </c>
      <c r="D8" s="158">
        <v>1948</v>
      </c>
      <c r="E8" s="158">
        <v>2677</v>
      </c>
      <c r="F8" s="158">
        <v>2993</v>
      </c>
      <c r="G8" s="158">
        <v>3256</v>
      </c>
      <c r="H8" s="158">
        <v>4023</v>
      </c>
      <c r="I8" s="158"/>
      <c r="J8" s="158"/>
      <c r="K8" s="158"/>
      <c r="L8" s="158"/>
      <c r="M8" s="52"/>
    </row>
    <row r="9" spans="1:13" ht="20.149999999999999" customHeight="1">
      <c r="A9" s="43"/>
      <c r="B9" s="106" t="s">
        <v>8</v>
      </c>
      <c r="C9" s="161" t="s">
        <v>247</v>
      </c>
      <c r="D9" s="161">
        <v>446</v>
      </c>
      <c r="E9" s="161">
        <v>697</v>
      </c>
      <c r="F9" s="161">
        <v>829</v>
      </c>
      <c r="G9" s="161">
        <v>1160</v>
      </c>
      <c r="H9" s="161">
        <v>935</v>
      </c>
      <c r="I9" s="161"/>
      <c r="J9" s="161"/>
      <c r="K9" s="161"/>
      <c r="L9" s="161"/>
      <c r="M9" s="52"/>
    </row>
    <row r="10" spans="1:13" ht="20.149999999999999" customHeight="1">
      <c r="A10" s="43"/>
      <c r="B10" s="108" t="s">
        <v>198</v>
      </c>
      <c r="C10" s="157" t="s">
        <v>247</v>
      </c>
      <c r="D10" s="157" t="s">
        <v>247</v>
      </c>
      <c r="E10" s="157" t="s">
        <v>240</v>
      </c>
      <c r="F10" s="157">
        <v>134</v>
      </c>
      <c r="G10" s="157" t="s">
        <v>240</v>
      </c>
      <c r="H10" s="157" t="s">
        <v>240</v>
      </c>
      <c r="I10" s="157"/>
      <c r="J10" s="157"/>
      <c r="K10" s="157"/>
      <c r="L10" s="157"/>
      <c r="M10" s="107"/>
    </row>
    <row r="11" spans="1:13" ht="20.149999999999999" customHeight="1">
      <c r="A11" s="43"/>
      <c r="B11" s="58" t="s">
        <v>91</v>
      </c>
      <c r="C11" s="166">
        <v>14</v>
      </c>
      <c r="D11" s="166">
        <v>1115</v>
      </c>
      <c r="E11" s="166">
        <v>1713</v>
      </c>
      <c r="F11" s="166">
        <v>2050</v>
      </c>
      <c r="G11" s="166">
        <v>2295</v>
      </c>
      <c r="H11" s="166">
        <v>2427</v>
      </c>
      <c r="I11" s="166"/>
      <c r="J11" s="166"/>
      <c r="K11" s="166"/>
      <c r="L11" s="166"/>
      <c r="M11" s="52"/>
    </row>
    <row r="12" spans="1:13" ht="20.149999999999999" customHeight="1">
      <c r="A12" s="43"/>
      <c r="B12" s="56" t="s">
        <v>92</v>
      </c>
      <c r="C12" s="158" t="s">
        <v>247</v>
      </c>
      <c r="D12" s="158">
        <v>877</v>
      </c>
      <c r="E12" s="158">
        <v>1342</v>
      </c>
      <c r="F12" s="158">
        <v>1628</v>
      </c>
      <c r="G12" s="158">
        <v>1909</v>
      </c>
      <c r="H12" s="158">
        <v>1999</v>
      </c>
      <c r="I12" s="158"/>
      <c r="J12" s="158"/>
      <c r="K12" s="158"/>
      <c r="L12" s="158"/>
      <c r="M12" s="52"/>
    </row>
    <row r="13" spans="1:13" ht="20.149999999999999" customHeight="1">
      <c r="A13" s="43"/>
      <c r="B13" s="56" t="s">
        <v>93</v>
      </c>
      <c r="C13" s="158" t="s">
        <v>247</v>
      </c>
      <c r="D13" s="158">
        <v>198</v>
      </c>
      <c r="E13" s="158">
        <v>296</v>
      </c>
      <c r="F13" s="158">
        <v>333</v>
      </c>
      <c r="G13" s="158">
        <v>326</v>
      </c>
      <c r="H13" s="158">
        <v>364</v>
      </c>
      <c r="I13" s="158"/>
      <c r="J13" s="158"/>
      <c r="K13" s="158"/>
      <c r="L13" s="158"/>
      <c r="M13" s="52"/>
    </row>
    <row r="14" spans="1:13" ht="20.149999999999999" customHeight="1">
      <c r="A14" s="43"/>
      <c r="B14" s="56" t="s">
        <v>94</v>
      </c>
      <c r="C14" s="158">
        <v>1</v>
      </c>
      <c r="D14" s="158">
        <v>2</v>
      </c>
      <c r="E14" s="158">
        <v>3</v>
      </c>
      <c r="F14" s="158">
        <v>4</v>
      </c>
      <c r="G14" s="158">
        <v>5</v>
      </c>
      <c r="H14" s="158">
        <v>7</v>
      </c>
      <c r="I14" s="158"/>
      <c r="J14" s="158"/>
      <c r="K14" s="158"/>
      <c r="L14" s="158"/>
      <c r="M14" s="52"/>
    </row>
    <row r="15" spans="1:13" ht="20.149999999999999" customHeight="1">
      <c r="A15" s="43"/>
      <c r="B15" s="56" t="s">
        <v>95</v>
      </c>
      <c r="C15" s="158">
        <v>4</v>
      </c>
      <c r="D15" s="158">
        <v>7</v>
      </c>
      <c r="E15" s="158">
        <v>11</v>
      </c>
      <c r="F15" s="158">
        <v>11</v>
      </c>
      <c r="G15" s="158">
        <v>12</v>
      </c>
      <c r="H15" s="158">
        <v>14</v>
      </c>
      <c r="I15" s="158"/>
      <c r="J15" s="158"/>
      <c r="K15" s="158"/>
      <c r="L15" s="158"/>
      <c r="M15" s="52"/>
    </row>
    <row r="16" spans="1:13" ht="20.149999999999999" customHeight="1">
      <c r="A16" s="43"/>
      <c r="B16" s="56" t="s">
        <v>96</v>
      </c>
      <c r="C16" s="158">
        <v>5</v>
      </c>
      <c r="D16" s="158">
        <v>3</v>
      </c>
      <c r="E16" s="158">
        <v>3</v>
      </c>
      <c r="F16" s="158">
        <v>3</v>
      </c>
      <c r="G16" s="158">
        <v>3</v>
      </c>
      <c r="H16" s="158">
        <v>3</v>
      </c>
      <c r="I16" s="158"/>
      <c r="J16" s="158"/>
      <c r="K16" s="158"/>
      <c r="L16" s="158"/>
      <c r="M16" s="52"/>
    </row>
    <row r="17" spans="1:13" ht="20.149999999999999" customHeight="1">
      <c r="A17" s="43"/>
      <c r="B17" s="57" t="s">
        <v>107</v>
      </c>
      <c r="C17" s="163">
        <v>2</v>
      </c>
      <c r="D17" s="163">
        <v>25</v>
      </c>
      <c r="E17" s="163">
        <v>54</v>
      </c>
      <c r="F17" s="163">
        <v>68</v>
      </c>
      <c r="G17" s="163">
        <v>36</v>
      </c>
      <c r="H17" s="163">
        <v>38</v>
      </c>
      <c r="I17" s="163"/>
      <c r="J17" s="163"/>
      <c r="K17" s="163"/>
      <c r="L17" s="163"/>
      <c r="M17" s="52"/>
    </row>
    <row r="18" spans="1:13" ht="20.149999999999999" customHeight="1">
      <c r="A18" s="43"/>
      <c r="B18" s="59" t="s">
        <v>97</v>
      </c>
      <c r="C18" s="179">
        <v>-14</v>
      </c>
      <c r="D18" s="179">
        <v>1279</v>
      </c>
      <c r="E18" s="179">
        <v>1662</v>
      </c>
      <c r="F18" s="179">
        <v>1907</v>
      </c>
      <c r="G18" s="179">
        <v>2122</v>
      </c>
      <c r="H18" s="179">
        <v>2531</v>
      </c>
      <c r="I18" s="179"/>
      <c r="J18" s="179"/>
      <c r="K18" s="179"/>
      <c r="L18" s="179"/>
      <c r="M18" s="52"/>
    </row>
    <row r="19" spans="1:13" ht="20.149999999999999" customHeight="1">
      <c r="A19" s="43"/>
      <c r="B19" s="59" t="s">
        <v>98</v>
      </c>
      <c r="C19" s="179">
        <v>0</v>
      </c>
      <c r="D19" s="179">
        <v>0</v>
      </c>
      <c r="E19" s="179">
        <v>4</v>
      </c>
      <c r="F19" s="179">
        <v>0</v>
      </c>
      <c r="G19" s="179">
        <v>0</v>
      </c>
      <c r="H19" s="179">
        <v>0</v>
      </c>
      <c r="I19" s="179"/>
      <c r="J19" s="179"/>
      <c r="K19" s="179"/>
      <c r="L19" s="179"/>
      <c r="M19" s="52"/>
    </row>
    <row r="20" spans="1:13" ht="20.149999999999999" customHeight="1">
      <c r="A20" s="43"/>
      <c r="B20" s="58" t="s">
        <v>99</v>
      </c>
      <c r="C20" s="166">
        <v>63</v>
      </c>
      <c r="D20" s="166">
        <v>243</v>
      </c>
      <c r="E20" s="166">
        <v>146</v>
      </c>
      <c r="F20" s="166">
        <v>209</v>
      </c>
      <c r="G20" s="166">
        <v>255</v>
      </c>
      <c r="H20" s="166">
        <v>261</v>
      </c>
      <c r="I20" s="166"/>
      <c r="J20" s="166"/>
      <c r="K20" s="166"/>
      <c r="L20" s="166"/>
      <c r="M20" s="52"/>
    </row>
    <row r="21" spans="1:13" ht="20.149999999999999" customHeight="1">
      <c r="A21" s="43"/>
      <c r="B21" s="56" t="s">
        <v>296</v>
      </c>
      <c r="C21" s="158" t="s">
        <v>247</v>
      </c>
      <c r="D21" s="158">
        <v>85</v>
      </c>
      <c r="E21" s="158">
        <v>119</v>
      </c>
      <c r="F21" s="158">
        <v>152</v>
      </c>
      <c r="G21" s="158">
        <v>168</v>
      </c>
      <c r="H21" s="158">
        <v>196</v>
      </c>
      <c r="I21" s="158"/>
      <c r="J21" s="158"/>
      <c r="K21" s="158"/>
      <c r="L21" s="158"/>
      <c r="M21" s="52"/>
    </row>
    <row r="22" spans="1:13" ht="20.149999999999999" customHeight="1">
      <c r="A22" s="43"/>
      <c r="B22" s="56" t="s">
        <v>297</v>
      </c>
      <c r="C22" s="158" t="s">
        <v>247</v>
      </c>
      <c r="D22" s="158">
        <v>25</v>
      </c>
      <c r="E22" s="158">
        <v>27</v>
      </c>
      <c r="F22" s="158">
        <v>48</v>
      </c>
      <c r="G22" s="158">
        <v>41</v>
      </c>
      <c r="H22" s="158">
        <v>42</v>
      </c>
      <c r="I22" s="158"/>
      <c r="J22" s="158"/>
      <c r="K22" s="158"/>
      <c r="L22" s="158"/>
      <c r="M22" s="52"/>
    </row>
    <row r="23" spans="1:13" ht="20.149999999999999" customHeight="1">
      <c r="A23" s="43"/>
      <c r="B23" s="56" t="s">
        <v>101</v>
      </c>
      <c r="C23" s="158" t="s">
        <v>247</v>
      </c>
      <c r="D23" s="158">
        <v>126</v>
      </c>
      <c r="E23" s="158" t="s">
        <v>240</v>
      </c>
      <c r="F23" s="158" t="s">
        <v>240</v>
      </c>
      <c r="G23" s="158">
        <v>44</v>
      </c>
      <c r="H23" s="158">
        <v>18</v>
      </c>
      <c r="I23" s="158"/>
      <c r="J23" s="158"/>
      <c r="K23" s="158"/>
      <c r="L23" s="158"/>
      <c r="M23" s="52"/>
    </row>
    <row r="24" spans="1:13" ht="20.149999999999999" customHeight="1">
      <c r="A24" s="43"/>
      <c r="B24" s="57" t="s">
        <v>102</v>
      </c>
      <c r="C24" s="163">
        <v>63</v>
      </c>
      <c r="D24" s="163">
        <v>5</v>
      </c>
      <c r="E24" s="163" t="s">
        <v>240</v>
      </c>
      <c r="F24" s="163">
        <v>9</v>
      </c>
      <c r="G24" s="163" t="s">
        <v>240</v>
      </c>
      <c r="H24" s="163">
        <v>3</v>
      </c>
      <c r="I24" s="163"/>
      <c r="J24" s="163"/>
      <c r="K24" s="163"/>
      <c r="L24" s="163"/>
      <c r="M24" s="52"/>
    </row>
    <row r="25" spans="1:13" ht="20.149999999999999" customHeight="1">
      <c r="A25" s="43"/>
      <c r="B25" s="59" t="s">
        <v>103</v>
      </c>
      <c r="C25" s="179">
        <v>-78</v>
      </c>
      <c r="D25" s="179">
        <v>1037</v>
      </c>
      <c r="E25" s="179">
        <v>1520</v>
      </c>
      <c r="F25" s="179">
        <v>1698</v>
      </c>
      <c r="G25" s="179">
        <v>1867</v>
      </c>
      <c r="H25" s="179">
        <v>2270</v>
      </c>
      <c r="I25" s="179"/>
      <c r="J25" s="179"/>
      <c r="K25" s="179"/>
      <c r="L25" s="179"/>
      <c r="M25" s="52"/>
    </row>
    <row r="26" spans="1:13" ht="20.149999999999999" customHeight="1">
      <c r="A26" s="43"/>
      <c r="B26" s="110" t="s">
        <v>199</v>
      </c>
      <c r="C26" s="154" t="s">
        <v>247</v>
      </c>
      <c r="D26" s="154" t="s">
        <v>247</v>
      </c>
      <c r="E26" s="154" t="s">
        <v>240</v>
      </c>
      <c r="F26" s="154">
        <v>175</v>
      </c>
      <c r="G26" s="154">
        <v>56</v>
      </c>
      <c r="H26" s="154">
        <v>26</v>
      </c>
      <c r="I26" s="154"/>
      <c r="J26" s="154"/>
      <c r="K26" s="154"/>
      <c r="L26" s="154"/>
      <c r="M26" s="107"/>
    </row>
    <row r="27" spans="1:13" ht="20.149999999999999" customHeight="1">
      <c r="A27" s="43"/>
      <c r="B27" s="110" t="s">
        <v>200</v>
      </c>
      <c r="C27" s="154" t="s">
        <v>248</v>
      </c>
      <c r="D27" s="154" t="s">
        <v>247</v>
      </c>
      <c r="E27" s="154" t="s">
        <v>240</v>
      </c>
      <c r="F27" s="154">
        <v>167</v>
      </c>
      <c r="G27" s="154" t="s">
        <v>240</v>
      </c>
      <c r="H27" s="154">
        <v>24</v>
      </c>
      <c r="I27" s="154"/>
      <c r="J27" s="154"/>
      <c r="K27" s="154"/>
      <c r="L27" s="154"/>
      <c r="M27" s="107"/>
    </row>
    <row r="28" spans="1:13" ht="20.149999999999999" customHeight="1">
      <c r="A28" s="43"/>
      <c r="B28" s="59" t="s">
        <v>104</v>
      </c>
      <c r="C28" s="179">
        <v>0</v>
      </c>
      <c r="D28" s="179">
        <v>1</v>
      </c>
      <c r="E28" s="179">
        <v>0</v>
      </c>
      <c r="F28" s="179">
        <v>0</v>
      </c>
      <c r="G28" s="179">
        <v>0</v>
      </c>
      <c r="H28" s="179">
        <v>0</v>
      </c>
      <c r="I28" s="179"/>
      <c r="J28" s="179"/>
      <c r="K28" s="179"/>
      <c r="L28" s="179"/>
      <c r="M28" s="52"/>
    </row>
    <row r="29" spans="1:13" ht="20.149999999999999" customHeight="1">
      <c r="A29" s="43"/>
      <c r="B29" s="59" t="s">
        <v>105</v>
      </c>
      <c r="C29" s="179">
        <v>-78</v>
      </c>
      <c r="D29" s="179">
        <v>1036</v>
      </c>
      <c r="E29" s="179">
        <v>1520</v>
      </c>
      <c r="F29" s="179">
        <v>1706</v>
      </c>
      <c r="G29" s="179">
        <v>1922</v>
      </c>
      <c r="H29" s="179">
        <v>2271</v>
      </c>
      <c r="I29" s="179"/>
      <c r="J29" s="179"/>
      <c r="K29" s="179"/>
      <c r="L29" s="179"/>
      <c r="M29" s="52"/>
    </row>
    <row r="30" spans="1:13" ht="20.149999999999999" customHeight="1">
      <c r="A30" s="43"/>
      <c r="B30" s="59" t="s">
        <v>298</v>
      </c>
      <c r="C30" s="179" t="s">
        <v>247</v>
      </c>
      <c r="D30" s="179">
        <v>-78</v>
      </c>
      <c r="E30" s="179">
        <v>216</v>
      </c>
      <c r="F30" s="179">
        <v>119</v>
      </c>
      <c r="G30" s="179">
        <v>61</v>
      </c>
      <c r="H30" s="179">
        <v>0</v>
      </c>
      <c r="I30" s="179"/>
      <c r="J30" s="179"/>
      <c r="K30" s="179"/>
      <c r="L30" s="179"/>
      <c r="M30" s="52"/>
    </row>
    <row r="31" spans="1:13" ht="20.149999999999999" customHeight="1">
      <c r="A31" s="43"/>
      <c r="B31" s="59" t="s">
        <v>106</v>
      </c>
      <c r="C31" s="166">
        <v>-78</v>
      </c>
      <c r="D31" s="166">
        <v>957</v>
      </c>
      <c r="E31" s="180">
        <v>1736</v>
      </c>
      <c r="F31" s="180">
        <v>1825</v>
      </c>
      <c r="G31" s="180">
        <v>1984</v>
      </c>
      <c r="H31" s="180">
        <v>2271</v>
      </c>
      <c r="I31" s="180"/>
      <c r="J31" s="180"/>
      <c r="K31" s="180"/>
      <c r="L31" s="180"/>
      <c r="M31" s="52"/>
    </row>
    <row r="32" spans="1:13" ht="20.149999999999999" customHeight="1">
      <c r="B32" s="26"/>
      <c r="C32" s="26"/>
      <c r="D32" s="26"/>
      <c r="E32" s="31"/>
      <c r="F32" s="31"/>
      <c r="G32" s="31"/>
      <c r="H32" s="31"/>
      <c r="I32" s="31"/>
      <c r="J32" s="31"/>
      <c r="K32" s="31"/>
      <c r="L32" s="31"/>
    </row>
    <row r="37" spans="2:2" ht="20.149999999999999" customHeight="1">
      <c r="B37" s="1"/>
    </row>
    <row r="42" spans="2:2" ht="20.149999999999999" customHeight="1">
      <c r="B42" s="1"/>
    </row>
    <row r="44" spans="2:2" ht="20.149999999999999" customHeight="1">
      <c r="B44" s="1"/>
    </row>
    <row r="45" spans="2:2" ht="20.149999999999999" customHeight="1">
      <c r="B45" s="1"/>
    </row>
    <row r="46" spans="2:2" ht="20.149999999999999" customHeight="1">
      <c r="B46" s="1"/>
    </row>
    <row r="47" spans="2:2" ht="20.149999999999999" customHeight="1">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6"/>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16384" width="15.58203125" style="5"/>
  </cols>
  <sheetData>
    <row r="2" spans="1:13" ht="20.149999999999999" customHeight="1">
      <c r="B2" s="30" t="s">
        <v>108</v>
      </c>
    </row>
    <row r="3" spans="1:13" ht="20.149999999999999" customHeight="1">
      <c r="L3" s="6" t="s">
        <v>234</v>
      </c>
    </row>
    <row r="4" spans="1:13" s="9" customFormat="1" ht="20.149999999999999" customHeight="1">
      <c r="A4" s="40"/>
      <c r="B4" s="60" t="s">
        <v>26</v>
      </c>
      <c r="C4" s="32">
        <v>1</v>
      </c>
      <c r="D4" s="32">
        <v>2</v>
      </c>
      <c r="E4" s="32">
        <v>3</v>
      </c>
      <c r="F4" s="32">
        <v>4</v>
      </c>
      <c r="G4" s="32">
        <v>5</v>
      </c>
      <c r="H4" s="32">
        <v>6</v>
      </c>
      <c r="I4" s="32">
        <v>7</v>
      </c>
      <c r="J4" s="32">
        <v>8</v>
      </c>
      <c r="K4" s="32">
        <v>9</v>
      </c>
      <c r="L4" s="33">
        <v>10</v>
      </c>
      <c r="M4" s="50"/>
    </row>
    <row r="5" spans="1:13" s="7" customFormat="1" ht="20.149999999999999" customHeight="1">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49999999999999" customHeight="1">
      <c r="A6" s="41"/>
      <c r="B6" s="61" t="s">
        <v>2</v>
      </c>
      <c r="C6" s="34">
        <v>42674</v>
      </c>
      <c r="D6" s="34">
        <v>42855</v>
      </c>
      <c r="E6" s="34">
        <v>43039</v>
      </c>
      <c r="F6" s="34">
        <v>43220</v>
      </c>
      <c r="G6" s="34">
        <v>43404</v>
      </c>
      <c r="H6" s="34">
        <v>43585</v>
      </c>
      <c r="I6" s="34">
        <v>43769</v>
      </c>
      <c r="J6" s="34">
        <v>43951</v>
      </c>
      <c r="K6" s="34">
        <v>44135</v>
      </c>
      <c r="L6" s="35">
        <v>44316</v>
      </c>
      <c r="M6" s="51"/>
    </row>
    <row r="7" spans="1:13" ht="20.149999999999999" customHeight="1">
      <c r="A7" s="43"/>
      <c r="B7" s="62" t="s">
        <v>109</v>
      </c>
      <c r="C7" s="181">
        <v>67</v>
      </c>
      <c r="D7" s="181">
        <v>5850</v>
      </c>
      <c r="E7" s="181">
        <v>5581</v>
      </c>
      <c r="F7" s="181">
        <v>5359</v>
      </c>
      <c r="G7" s="181">
        <v>5620</v>
      </c>
      <c r="H7" s="181">
        <v>5072</v>
      </c>
      <c r="I7" s="181"/>
      <c r="J7" s="181"/>
      <c r="K7" s="181"/>
      <c r="L7" s="196"/>
      <c r="M7" s="52"/>
    </row>
    <row r="8" spans="1:13" ht="20.149999999999999" customHeight="1">
      <c r="A8" s="43"/>
      <c r="B8" s="63" t="s">
        <v>110</v>
      </c>
      <c r="C8" s="181">
        <v>67</v>
      </c>
      <c r="D8" s="181">
        <v>2149</v>
      </c>
      <c r="E8" s="181">
        <v>3527</v>
      </c>
      <c r="F8" s="181">
        <v>2964</v>
      </c>
      <c r="G8" s="181">
        <v>2958</v>
      </c>
      <c r="H8" s="181">
        <v>2227</v>
      </c>
      <c r="I8" s="181"/>
      <c r="J8" s="181"/>
      <c r="K8" s="181"/>
      <c r="L8" s="196"/>
      <c r="M8" s="52"/>
    </row>
    <row r="9" spans="1:13" ht="20.149999999999999" customHeight="1">
      <c r="A9" s="43"/>
      <c r="B9" s="63" t="s">
        <v>111</v>
      </c>
      <c r="C9" s="181" t="s">
        <v>247</v>
      </c>
      <c r="D9" s="181">
        <v>1768</v>
      </c>
      <c r="E9" s="181">
        <v>1736</v>
      </c>
      <c r="F9" s="181">
        <v>2007</v>
      </c>
      <c r="G9" s="181">
        <v>2264</v>
      </c>
      <c r="H9" s="181">
        <v>2327</v>
      </c>
      <c r="I9" s="181"/>
      <c r="J9" s="181"/>
      <c r="K9" s="181"/>
      <c r="L9" s="196"/>
      <c r="M9" s="52"/>
    </row>
    <row r="10" spans="1:13" ht="20.149999999999999" customHeight="1">
      <c r="A10" s="43"/>
      <c r="B10" s="63" t="s">
        <v>112</v>
      </c>
      <c r="C10" s="181" t="s">
        <v>247</v>
      </c>
      <c r="D10" s="181">
        <v>1794</v>
      </c>
      <c r="E10" s="181">
        <v>128</v>
      </c>
      <c r="F10" s="181" t="s">
        <v>240</v>
      </c>
      <c r="G10" s="181">
        <v>151</v>
      </c>
      <c r="H10" s="181">
        <v>230</v>
      </c>
      <c r="I10" s="181"/>
      <c r="J10" s="181"/>
      <c r="K10" s="181"/>
      <c r="L10" s="196"/>
      <c r="M10" s="52"/>
    </row>
    <row r="11" spans="1:13" ht="20.149999999999999" customHeight="1">
      <c r="A11" s="43"/>
      <c r="B11" s="64" t="s">
        <v>102</v>
      </c>
      <c r="C11" s="182" t="s">
        <v>247</v>
      </c>
      <c r="D11" s="182">
        <v>138</v>
      </c>
      <c r="E11" s="182">
        <v>188</v>
      </c>
      <c r="F11" s="182">
        <v>387</v>
      </c>
      <c r="G11" s="182">
        <v>246</v>
      </c>
      <c r="H11" s="182">
        <v>286</v>
      </c>
      <c r="I11" s="182"/>
      <c r="J11" s="182"/>
      <c r="K11" s="182"/>
      <c r="L11" s="197"/>
      <c r="M11" s="52"/>
    </row>
    <row r="12" spans="1:13" ht="20.149999999999999" customHeight="1">
      <c r="A12" s="43"/>
      <c r="B12" s="62" t="s">
        <v>113</v>
      </c>
      <c r="C12" s="183">
        <v>13</v>
      </c>
      <c r="D12" s="183">
        <v>102571</v>
      </c>
      <c r="E12" s="183">
        <v>117434</v>
      </c>
      <c r="F12" s="183">
        <v>111662</v>
      </c>
      <c r="G12" s="183">
        <v>126139</v>
      </c>
      <c r="H12" s="183">
        <v>147409</v>
      </c>
      <c r="I12" s="183"/>
      <c r="J12" s="183"/>
      <c r="K12" s="183"/>
      <c r="L12" s="198"/>
      <c r="M12" s="52"/>
    </row>
    <row r="13" spans="1:13" ht="20.149999999999999" customHeight="1">
      <c r="A13" s="43"/>
      <c r="B13" s="63" t="s">
        <v>114</v>
      </c>
      <c r="C13" s="181" t="s">
        <v>247</v>
      </c>
      <c r="D13" s="181">
        <v>102270</v>
      </c>
      <c r="E13" s="181">
        <v>117007</v>
      </c>
      <c r="F13" s="181">
        <v>111245</v>
      </c>
      <c r="G13" s="181">
        <v>125687</v>
      </c>
      <c r="H13" s="181">
        <v>146973</v>
      </c>
      <c r="I13" s="181"/>
      <c r="J13" s="181"/>
      <c r="K13" s="181"/>
      <c r="L13" s="196"/>
      <c r="M13" s="52"/>
    </row>
    <row r="14" spans="1:13" ht="20.149999999999999" customHeight="1">
      <c r="A14" s="43"/>
      <c r="B14" s="64" t="s">
        <v>347</v>
      </c>
      <c r="C14" s="182">
        <v>13</v>
      </c>
      <c r="D14" s="182">
        <v>301</v>
      </c>
      <c r="E14" s="182">
        <v>426</v>
      </c>
      <c r="F14" s="182">
        <v>417</v>
      </c>
      <c r="G14" s="182">
        <v>451</v>
      </c>
      <c r="H14" s="182">
        <v>435</v>
      </c>
      <c r="I14" s="182"/>
      <c r="J14" s="182"/>
      <c r="K14" s="182"/>
      <c r="L14" s="197"/>
      <c r="M14" s="52"/>
    </row>
    <row r="15" spans="1:13" ht="20.149999999999999" customHeight="1">
      <c r="A15" s="189"/>
      <c r="B15" s="65" t="s">
        <v>299</v>
      </c>
      <c r="C15" s="157" t="s">
        <v>240</v>
      </c>
      <c r="D15" s="157" t="s">
        <v>240</v>
      </c>
      <c r="E15" s="157" t="s">
        <v>240</v>
      </c>
      <c r="F15" s="157" t="s">
        <v>240</v>
      </c>
      <c r="G15" s="157">
        <v>11</v>
      </c>
      <c r="H15" s="157">
        <v>11</v>
      </c>
      <c r="I15" s="157"/>
      <c r="J15" s="157"/>
      <c r="K15" s="157"/>
      <c r="L15" s="157"/>
      <c r="M15" s="107"/>
    </row>
    <row r="16" spans="1:13" ht="20.149999999999999" customHeight="1">
      <c r="A16" s="43"/>
      <c r="B16" s="65" t="s">
        <v>115</v>
      </c>
      <c r="C16" s="184">
        <v>80</v>
      </c>
      <c r="D16" s="184">
        <v>108422</v>
      </c>
      <c r="E16" s="184">
        <v>123015</v>
      </c>
      <c r="F16" s="184">
        <v>117022</v>
      </c>
      <c r="G16" s="184">
        <v>131772</v>
      </c>
      <c r="H16" s="184">
        <v>152493</v>
      </c>
      <c r="I16" s="184"/>
      <c r="J16" s="184"/>
      <c r="K16" s="184"/>
      <c r="L16" s="199"/>
      <c r="M16" s="52"/>
    </row>
    <row r="17" spans="1:13" ht="20.149999999999999" customHeight="1">
      <c r="A17" s="43"/>
      <c r="B17" s="62" t="s">
        <v>116</v>
      </c>
      <c r="C17" s="183">
        <v>9</v>
      </c>
      <c r="D17" s="183">
        <v>7886</v>
      </c>
      <c r="E17" s="183">
        <v>11387</v>
      </c>
      <c r="F17" s="183">
        <v>2907</v>
      </c>
      <c r="G17" s="183">
        <v>1340</v>
      </c>
      <c r="H17" s="183">
        <v>1376</v>
      </c>
      <c r="I17" s="183"/>
      <c r="J17" s="183"/>
      <c r="K17" s="183"/>
      <c r="L17" s="198"/>
      <c r="M17" s="52"/>
    </row>
    <row r="18" spans="1:13" ht="20.149999999999999" customHeight="1">
      <c r="A18" s="43"/>
      <c r="B18" s="63" t="s">
        <v>117</v>
      </c>
      <c r="C18" s="181" t="s">
        <v>249</v>
      </c>
      <c r="D18" s="181">
        <v>196</v>
      </c>
      <c r="E18" s="181">
        <v>387</v>
      </c>
      <c r="F18" s="181">
        <v>906</v>
      </c>
      <c r="G18" s="181">
        <v>405</v>
      </c>
      <c r="H18" s="181">
        <v>338</v>
      </c>
      <c r="I18" s="181"/>
      <c r="J18" s="181"/>
      <c r="K18" s="181"/>
      <c r="L18" s="196"/>
      <c r="M18" s="52"/>
    </row>
    <row r="19" spans="1:13" ht="20.149999999999999" customHeight="1">
      <c r="A19" s="43"/>
      <c r="B19" s="63" t="s">
        <v>118</v>
      </c>
      <c r="C19" s="181" t="s">
        <v>247</v>
      </c>
      <c r="D19" s="181">
        <v>7000</v>
      </c>
      <c r="E19" s="181">
        <v>10000</v>
      </c>
      <c r="F19" s="181">
        <v>1000</v>
      </c>
      <c r="G19" s="181" t="s">
        <v>240</v>
      </c>
      <c r="H19" s="181" t="s">
        <v>240</v>
      </c>
      <c r="I19" s="181"/>
      <c r="J19" s="181"/>
      <c r="K19" s="181"/>
      <c r="L19" s="196"/>
      <c r="M19" s="52"/>
    </row>
    <row r="20" spans="1:13" ht="20.149999999999999" customHeight="1">
      <c r="A20" s="43"/>
      <c r="B20" s="63" t="s">
        <v>119</v>
      </c>
      <c r="C20" s="181">
        <v>8</v>
      </c>
      <c r="D20" s="181">
        <v>233</v>
      </c>
      <c r="E20" s="181">
        <v>501</v>
      </c>
      <c r="F20" s="181">
        <v>374</v>
      </c>
      <c r="G20" s="181">
        <v>385</v>
      </c>
      <c r="H20" s="181">
        <v>409</v>
      </c>
      <c r="I20" s="181"/>
      <c r="J20" s="181"/>
      <c r="K20" s="181"/>
      <c r="L20" s="196"/>
      <c r="M20" s="52"/>
    </row>
    <row r="21" spans="1:13" ht="20.149999999999999" customHeight="1">
      <c r="A21" s="43"/>
      <c r="B21" s="63" t="s">
        <v>120</v>
      </c>
      <c r="C21" s="181" t="s">
        <v>247</v>
      </c>
      <c r="D21" s="181">
        <v>440</v>
      </c>
      <c r="E21" s="181">
        <v>489</v>
      </c>
      <c r="F21" s="181">
        <v>469</v>
      </c>
      <c r="G21" s="181">
        <v>532</v>
      </c>
      <c r="H21" s="181">
        <v>607</v>
      </c>
      <c r="I21" s="181"/>
      <c r="J21" s="181"/>
      <c r="K21" s="181"/>
      <c r="L21" s="196"/>
      <c r="M21" s="52"/>
    </row>
    <row r="22" spans="1:13" ht="20.149999999999999" customHeight="1">
      <c r="A22" s="43"/>
      <c r="B22" s="64" t="s">
        <v>102</v>
      </c>
      <c r="C22" s="182">
        <v>0</v>
      </c>
      <c r="D22" s="182">
        <v>15</v>
      </c>
      <c r="E22" s="182">
        <v>9</v>
      </c>
      <c r="F22" s="182">
        <v>156</v>
      </c>
      <c r="G22" s="182">
        <v>18</v>
      </c>
      <c r="H22" s="182">
        <v>20</v>
      </c>
      <c r="I22" s="182"/>
      <c r="J22" s="182"/>
      <c r="K22" s="182"/>
      <c r="L22" s="197"/>
      <c r="M22" s="52"/>
    </row>
    <row r="23" spans="1:13" ht="20.149999999999999" customHeight="1">
      <c r="A23" s="43"/>
      <c r="B23" s="62" t="s">
        <v>121</v>
      </c>
      <c r="C23" s="183" t="s">
        <v>247</v>
      </c>
      <c r="D23" s="183">
        <v>47902</v>
      </c>
      <c r="E23" s="183">
        <v>58334</v>
      </c>
      <c r="F23" s="183">
        <v>60578</v>
      </c>
      <c r="G23" s="183">
        <v>68840</v>
      </c>
      <c r="H23" s="183">
        <v>80262</v>
      </c>
      <c r="I23" s="183"/>
      <c r="J23" s="183"/>
      <c r="K23" s="183"/>
      <c r="L23" s="198"/>
      <c r="M23" s="52"/>
    </row>
    <row r="24" spans="1:13" ht="20.149999999999999" customHeight="1">
      <c r="A24" s="189"/>
      <c r="B24" s="63" t="s">
        <v>300</v>
      </c>
      <c r="C24" s="156" t="s">
        <v>240</v>
      </c>
      <c r="D24" s="156" t="s">
        <v>240</v>
      </c>
      <c r="E24" s="156" t="s">
        <v>240</v>
      </c>
      <c r="F24" s="156" t="s">
        <v>240</v>
      </c>
      <c r="G24" s="156">
        <v>1000</v>
      </c>
      <c r="H24" s="156">
        <v>1000</v>
      </c>
      <c r="I24" s="156"/>
      <c r="J24" s="156"/>
      <c r="K24" s="156"/>
      <c r="L24" s="156"/>
      <c r="M24" s="107"/>
    </row>
    <row r="25" spans="1:13" ht="20.149999999999999" customHeight="1">
      <c r="A25" s="43"/>
      <c r="B25" s="63" t="s">
        <v>122</v>
      </c>
      <c r="C25" s="181" t="s">
        <v>247</v>
      </c>
      <c r="D25" s="181">
        <v>44000</v>
      </c>
      <c r="E25" s="181">
        <v>54000</v>
      </c>
      <c r="F25" s="181">
        <v>56500</v>
      </c>
      <c r="G25" s="181">
        <v>63200</v>
      </c>
      <c r="H25" s="181">
        <v>73700</v>
      </c>
      <c r="I25" s="181"/>
      <c r="J25" s="181"/>
      <c r="K25" s="181"/>
      <c r="L25" s="196"/>
      <c r="M25" s="52"/>
    </row>
    <row r="26" spans="1:13" ht="20.149999999999999" customHeight="1">
      <c r="A26" s="43"/>
      <c r="B26" s="63" t="s">
        <v>123</v>
      </c>
      <c r="C26" s="181" t="s">
        <v>247</v>
      </c>
      <c r="D26" s="181">
        <v>3685</v>
      </c>
      <c r="E26" s="181">
        <v>4215</v>
      </c>
      <c r="F26" s="181">
        <v>4016</v>
      </c>
      <c r="G26" s="181">
        <v>4640</v>
      </c>
      <c r="H26" s="181">
        <v>5070</v>
      </c>
      <c r="I26" s="181"/>
      <c r="J26" s="181"/>
      <c r="K26" s="181"/>
      <c r="L26" s="196"/>
      <c r="M26" s="52"/>
    </row>
    <row r="27" spans="1:13" ht="20.149999999999999" customHeight="1">
      <c r="A27" s="43"/>
      <c r="B27" s="64" t="s">
        <v>124</v>
      </c>
      <c r="C27" s="182" t="s">
        <v>247</v>
      </c>
      <c r="D27" s="182">
        <v>216</v>
      </c>
      <c r="E27" s="182">
        <v>119</v>
      </c>
      <c r="F27" s="182">
        <v>61</v>
      </c>
      <c r="G27" s="182" t="s">
        <v>240</v>
      </c>
      <c r="H27" s="182">
        <v>491</v>
      </c>
      <c r="I27" s="182"/>
      <c r="J27" s="182"/>
      <c r="K27" s="182"/>
      <c r="L27" s="197"/>
      <c r="M27" s="52"/>
    </row>
    <row r="28" spans="1:13" ht="20.149999999999999" customHeight="1">
      <c r="A28" s="43"/>
      <c r="B28" s="65" t="s">
        <v>125</v>
      </c>
      <c r="C28" s="184">
        <v>9</v>
      </c>
      <c r="D28" s="184">
        <v>55788</v>
      </c>
      <c r="E28" s="184">
        <v>69722</v>
      </c>
      <c r="F28" s="184">
        <v>63485</v>
      </c>
      <c r="G28" s="184">
        <v>70181</v>
      </c>
      <c r="H28" s="184">
        <v>81639</v>
      </c>
      <c r="I28" s="184"/>
      <c r="J28" s="184"/>
      <c r="K28" s="184"/>
      <c r="L28" s="199"/>
      <c r="M28" s="52"/>
    </row>
    <row r="29" spans="1:13" ht="20.149999999999999" customHeight="1">
      <c r="A29" s="43"/>
      <c r="B29" s="62" t="s">
        <v>126</v>
      </c>
      <c r="C29" s="183">
        <v>71</v>
      </c>
      <c r="D29" s="183">
        <v>52850</v>
      </c>
      <c r="E29" s="183">
        <v>53412</v>
      </c>
      <c r="F29" s="183">
        <v>53598</v>
      </c>
      <c r="G29" s="183">
        <v>61579</v>
      </c>
      <c r="H29" s="183">
        <v>71346</v>
      </c>
      <c r="I29" s="183"/>
      <c r="J29" s="183"/>
      <c r="K29" s="183"/>
      <c r="L29" s="198"/>
      <c r="M29" s="52"/>
    </row>
    <row r="30" spans="1:13" ht="20.149999999999999" customHeight="1">
      <c r="A30" s="43"/>
      <c r="B30" s="63" t="s">
        <v>127</v>
      </c>
      <c r="C30" s="181">
        <v>150</v>
      </c>
      <c r="D30" s="181">
        <v>51892</v>
      </c>
      <c r="E30" s="181">
        <v>51676</v>
      </c>
      <c r="F30" s="181">
        <v>51773</v>
      </c>
      <c r="G30" s="181">
        <v>59595</v>
      </c>
      <c r="H30" s="181">
        <v>69074</v>
      </c>
      <c r="I30" s="181"/>
      <c r="J30" s="181"/>
      <c r="K30" s="181"/>
      <c r="L30" s="196"/>
      <c r="M30" s="52"/>
    </row>
    <row r="31" spans="1:13" ht="20.149999999999999" customHeight="1">
      <c r="A31" s="43"/>
      <c r="B31" s="64" t="s">
        <v>128</v>
      </c>
      <c r="C31" s="182">
        <v>-78</v>
      </c>
      <c r="D31" s="182">
        <v>957</v>
      </c>
      <c r="E31" s="182">
        <v>1736</v>
      </c>
      <c r="F31" s="182">
        <v>1825</v>
      </c>
      <c r="G31" s="182">
        <v>1984</v>
      </c>
      <c r="H31" s="182">
        <v>2271</v>
      </c>
      <c r="I31" s="182"/>
      <c r="J31" s="182"/>
      <c r="K31" s="182"/>
      <c r="L31" s="197"/>
      <c r="M31" s="52"/>
    </row>
    <row r="32" spans="1:13" ht="20.149999999999999" customHeight="1">
      <c r="A32" s="43"/>
      <c r="B32" s="65" t="s">
        <v>129</v>
      </c>
      <c r="C32" s="184" t="s">
        <v>250</v>
      </c>
      <c r="D32" s="184">
        <v>-216</v>
      </c>
      <c r="E32" s="184">
        <v>-119</v>
      </c>
      <c r="F32" s="184">
        <v>-61</v>
      </c>
      <c r="G32" s="184">
        <v>11</v>
      </c>
      <c r="H32" s="184">
        <v>-491</v>
      </c>
      <c r="I32" s="184"/>
      <c r="J32" s="184"/>
      <c r="K32" s="184"/>
      <c r="L32" s="199"/>
      <c r="M32" s="52"/>
    </row>
    <row r="33" spans="1:13" ht="20.149999999999999" customHeight="1">
      <c r="A33" s="43"/>
      <c r="B33" s="65" t="s">
        <v>130</v>
      </c>
      <c r="C33" s="184">
        <v>71</v>
      </c>
      <c r="D33" s="184">
        <v>52633</v>
      </c>
      <c r="E33" s="184">
        <v>53293</v>
      </c>
      <c r="F33" s="184">
        <v>53536</v>
      </c>
      <c r="G33" s="184">
        <v>61590</v>
      </c>
      <c r="H33" s="184">
        <v>70854</v>
      </c>
      <c r="I33" s="184"/>
      <c r="J33" s="184"/>
      <c r="K33" s="184"/>
      <c r="L33" s="199"/>
      <c r="M33" s="52"/>
    </row>
    <row r="34" spans="1:13" ht="20.149999999999999" customHeight="1">
      <c r="A34" s="43"/>
      <c r="B34" s="65" t="s">
        <v>131</v>
      </c>
      <c r="C34" s="184">
        <v>80</v>
      </c>
      <c r="D34" s="184">
        <v>108422</v>
      </c>
      <c r="E34" s="184">
        <v>123015</v>
      </c>
      <c r="F34" s="184">
        <v>117022</v>
      </c>
      <c r="G34" s="184">
        <v>131772</v>
      </c>
      <c r="H34" s="184">
        <v>152493</v>
      </c>
      <c r="I34" s="184"/>
      <c r="J34" s="184"/>
      <c r="K34" s="184"/>
      <c r="L34" s="199"/>
      <c r="M34" s="52"/>
    </row>
    <row r="35" spans="1:13" ht="20.149999999999999" customHeight="1">
      <c r="B35" s="31"/>
      <c r="C35" s="26"/>
      <c r="D35" s="26"/>
      <c r="E35" s="26"/>
      <c r="F35" s="26"/>
      <c r="G35" s="26"/>
      <c r="H35" s="26"/>
      <c r="I35" s="26"/>
      <c r="J35" s="26"/>
      <c r="K35" s="26"/>
      <c r="L35" s="26"/>
    </row>
    <row r="36" spans="1:13" ht="20.149999999999999" customHeight="1">
      <c r="B36" s="1"/>
    </row>
    <row r="41" spans="1:13" ht="20.149999999999999" customHeight="1">
      <c r="B41" s="1"/>
    </row>
    <row r="43" spans="1:13" ht="20.149999999999999" customHeight="1">
      <c r="B43" s="1"/>
    </row>
    <row r="44" spans="1:13" ht="20.149999999999999" customHeight="1">
      <c r="B44" s="1"/>
    </row>
    <row r="45" spans="1:13" ht="20.149999999999999" customHeight="1">
      <c r="B45" s="1"/>
    </row>
    <row r="46" spans="1:13" ht="20.149999999999999" customHeight="1">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58203125" defaultRowHeight="20.149999999999999" customHeight="1"/>
  <cols>
    <col min="1" max="1" width="3.58203125" style="5" customWidth="1"/>
    <col min="2" max="2" width="40.58203125" style="5" customWidth="1"/>
    <col min="3" max="16384" width="15.58203125" style="5"/>
  </cols>
  <sheetData>
    <row r="2" spans="1:13" ht="20.149999999999999" customHeight="1">
      <c r="B2" s="30" t="s">
        <v>132</v>
      </c>
    </row>
    <row r="3" spans="1:13" ht="20.149999999999999" customHeight="1">
      <c r="L3" s="6" t="s">
        <v>234</v>
      </c>
    </row>
    <row r="4" spans="1:13" s="9" customFormat="1" ht="20.149999999999999" customHeight="1">
      <c r="A4" s="40"/>
      <c r="B4" s="60" t="s">
        <v>26</v>
      </c>
      <c r="C4" s="32">
        <v>1</v>
      </c>
      <c r="D4" s="32">
        <v>2</v>
      </c>
      <c r="E4" s="32">
        <v>3</v>
      </c>
      <c r="F4" s="32">
        <v>4</v>
      </c>
      <c r="G4" s="32">
        <v>5</v>
      </c>
      <c r="H4" s="32">
        <v>6</v>
      </c>
      <c r="I4" s="32">
        <v>7</v>
      </c>
      <c r="J4" s="32">
        <v>8</v>
      </c>
      <c r="K4" s="32">
        <v>9</v>
      </c>
      <c r="L4" s="33">
        <v>10</v>
      </c>
      <c r="M4" s="50"/>
    </row>
    <row r="5" spans="1:13" s="7" customFormat="1" ht="20.149999999999999" customHeight="1">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49999999999999" customHeight="1">
      <c r="A6" s="41"/>
      <c r="B6" s="61" t="s">
        <v>2</v>
      </c>
      <c r="C6" s="34">
        <v>42674</v>
      </c>
      <c r="D6" s="34">
        <v>42855</v>
      </c>
      <c r="E6" s="34">
        <v>43039</v>
      </c>
      <c r="F6" s="34">
        <v>43220</v>
      </c>
      <c r="G6" s="34">
        <v>43404</v>
      </c>
      <c r="H6" s="34">
        <v>43585</v>
      </c>
      <c r="I6" s="34">
        <v>43769</v>
      </c>
      <c r="J6" s="34">
        <v>43951</v>
      </c>
      <c r="K6" s="34">
        <v>44135</v>
      </c>
      <c r="L6" s="35">
        <v>44316</v>
      </c>
      <c r="M6" s="51"/>
    </row>
    <row r="7" spans="1:13" ht="20.149999999999999" customHeight="1">
      <c r="A7" s="43"/>
      <c r="B7" s="66" t="s">
        <v>133</v>
      </c>
      <c r="C7" s="181">
        <v>-69</v>
      </c>
      <c r="D7" s="181">
        <v>109</v>
      </c>
      <c r="E7" s="181">
        <v>3587</v>
      </c>
      <c r="F7" s="181">
        <v>14227</v>
      </c>
      <c r="G7" s="181">
        <v>2307</v>
      </c>
      <c r="H7" s="181">
        <v>2775</v>
      </c>
      <c r="I7" s="181"/>
      <c r="J7" s="181"/>
      <c r="K7" s="181"/>
      <c r="L7" s="196"/>
      <c r="M7" s="52"/>
    </row>
    <row r="8" spans="1:13" ht="20.149999999999999" customHeight="1">
      <c r="A8" s="43"/>
      <c r="B8" s="63" t="s">
        <v>134</v>
      </c>
      <c r="C8" s="181">
        <v>-78</v>
      </c>
      <c r="D8" s="181">
        <v>1037</v>
      </c>
      <c r="E8" s="181">
        <v>1520</v>
      </c>
      <c r="F8" s="181">
        <v>1707</v>
      </c>
      <c r="G8" s="181">
        <v>1923</v>
      </c>
      <c r="H8" s="181">
        <v>2272</v>
      </c>
      <c r="I8" s="181"/>
      <c r="J8" s="181"/>
      <c r="K8" s="181"/>
      <c r="L8" s="196"/>
      <c r="M8" s="52"/>
    </row>
    <row r="9" spans="1:13" ht="20.149999999999999" customHeight="1">
      <c r="A9" s="43"/>
      <c r="B9" s="63" t="s">
        <v>135</v>
      </c>
      <c r="C9" s="181" t="s">
        <v>248</v>
      </c>
      <c r="D9" s="181">
        <v>294</v>
      </c>
      <c r="E9" s="181">
        <v>362</v>
      </c>
      <c r="F9" s="181">
        <v>412</v>
      </c>
      <c r="G9" s="181">
        <v>453</v>
      </c>
      <c r="H9" s="181">
        <v>553</v>
      </c>
      <c r="I9" s="181"/>
      <c r="J9" s="181"/>
      <c r="K9" s="181"/>
      <c r="L9" s="196"/>
      <c r="M9" s="52"/>
    </row>
    <row r="10" spans="1:13" ht="20.149999999999999" customHeight="1">
      <c r="A10" s="43"/>
      <c r="B10" s="63" t="s">
        <v>101</v>
      </c>
      <c r="C10" s="181" t="s">
        <v>247</v>
      </c>
      <c r="D10" s="181">
        <v>126</v>
      </c>
      <c r="E10" s="181" t="s">
        <v>240</v>
      </c>
      <c r="F10" s="181" t="s">
        <v>240</v>
      </c>
      <c r="G10" s="181">
        <v>44</v>
      </c>
      <c r="H10" s="181">
        <v>18</v>
      </c>
      <c r="I10" s="181"/>
      <c r="J10" s="181"/>
      <c r="K10" s="181"/>
      <c r="L10" s="196"/>
      <c r="M10" s="52"/>
    </row>
    <row r="11" spans="1:13" ht="20.149999999999999" customHeight="1">
      <c r="A11" s="43"/>
      <c r="B11" s="63" t="s">
        <v>100</v>
      </c>
      <c r="C11" s="181" t="s">
        <v>247</v>
      </c>
      <c r="D11" s="181">
        <v>85</v>
      </c>
      <c r="E11" s="181">
        <v>119</v>
      </c>
      <c r="F11" s="181">
        <v>152</v>
      </c>
      <c r="G11" s="181">
        <v>168</v>
      </c>
      <c r="H11" s="181">
        <v>196</v>
      </c>
      <c r="I11" s="181"/>
      <c r="J11" s="181"/>
      <c r="K11" s="181"/>
      <c r="L11" s="196"/>
      <c r="M11" s="52"/>
    </row>
    <row r="12" spans="1:13" ht="20.149999999999999" customHeight="1">
      <c r="A12" s="43"/>
      <c r="B12" s="106" t="s">
        <v>203</v>
      </c>
      <c r="C12" s="161" t="s">
        <v>247</v>
      </c>
      <c r="D12" s="161" t="s">
        <v>247</v>
      </c>
      <c r="E12" s="161" t="s">
        <v>240</v>
      </c>
      <c r="F12" s="161">
        <v>151</v>
      </c>
      <c r="G12" s="161" t="s">
        <v>240</v>
      </c>
      <c r="H12" s="161">
        <v>24</v>
      </c>
      <c r="I12" s="161"/>
      <c r="J12" s="161"/>
      <c r="K12" s="161"/>
      <c r="L12" s="161"/>
      <c r="M12" s="107"/>
    </row>
    <row r="13" spans="1:13" ht="20.149999999999999" customHeight="1">
      <c r="A13" s="43"/>
      <c r="B13" s="63" t="s">
        <v>136</v>
      </c>
      <c r="C13" s="181" t="s">
        <v>250</v>
      </c>
      <c r="D13" s="181">
        <v>-77</v>
      </c>
      <c r="E13" s="181">
        <v>-21</v>
      </c>
      <c r="F13" s="181">
        <v>-23</v>
      </c>
      <c r="G13" s="181">
        <v>-26</v>
      </c>
      <c r="H13" s="181">
        <v>-17</v>
      </c>
      <c r="I13" s="181"/>
      <c r="J13" s="181"/>
      <c r="K13" s="181"/>
      <c r="L13" s="196"/>
      <c r="M13" s="52"/>
    </row>
    <row r="14" spans="1:13" ht="20.149999999999999" customHeight="1">
      <c r="A14" s="43"/>
      <c r="B14" s="63" t="s">
        <v>244</v>
      </c>
      <c r="C14" s="156" t="s">
        <v>247</v>
      </c>
      <c r="D14" s="156" t="s">
        <v>240</v>
      </c>
      <c r="E14" s="181" t="s">
        <v>240</v>
      </c>
      <c r="F14" s="181">
        <v>-151</v>
      </c>
      <c r="G14" s="181">
        <v>151</v>
      </c>
      <c r="H14" s="156" t="s">
        <v>240</v>
      </c>
      <c r="I14" s="156"/>
      <c r="J14" s="156"/>
      <c r="K14" s="156"/>
      <c r="L14" s="156"/>
      <c r="M14" s="107"/>
    </row>
    <row r="15" spans="1:13" ht="20.149999999999999" customHeight="1">
      <c r="A15" s="43"/>
      <c r="B15" s="63" t="s">
        <v>137</v>
      </c>
      <c r="C15" s="181" t="s">
        <v>250</v>
      </c>
      <c r="D15" s="181">
        <v>-61</v>
      </c>
      <c r="E15" s="181">
        <v>-28</v>
      </c>
      <c r="F15" s="181">
        <v>-13</v>
      </c>
      <c r="G15" s="181">
        <v>5</v>
      </c>
      <c r="H15" s="181">
        <v>-23</v>
      </c>
      <c r="I15" s="181"/>
      <c r="J15" s="181"/>
      <c r="K15" s="181"/>
      <c r="L15" s="196"/>
      <c r="M15" s="52"/>
    </row>
    <row r="16" spans="1:13" ht="20.149999999999999" customHeight="1">
      <c r="A16" s="43"/>
      <c r="B16" s="63" t="s">
        <v>138</v>
      </c>
      <c r="C16" s="181" t="s">
        <v>250</v>
      </c>
      <c r="D16" s="181">
        <v>-1794</v>
      </c>
      <c r="E16" s="181">
        <v>1666</v>
      </c>
      <c r="F16" s="181">
        <v>128</v>
      </c>
      <c r="G16" s="181">
        <v>-151</v>
      </c>
      <c r="H16" s="181">
        <v>-78</v>
      </c>
      <c r="I16" s="181"/>
      <c r="J16" s="181"/>
      <c r="K16" s="181"/>
      <c r="L16" s="196"/>
      <c r="M16" s="52"/>
    </row>
    <row r="17" spans="1:13" ht="20.149999999999999" customHeight="1">
      <c r="A17" s="43"/>
      <c r="B17" s="63" t="s">
        <v>139</v>
      </c>
      <c r="C17" s="181" t="s">
        <v>250</v>
      </c>
      <c r="D17" s="181">
        <v>181</v>
      </c>
      <c r="E17" s="181">
        <v>-100</v>
      </c>
      <c r="F17" s="181">
        <v>267</v>
      </c>
      <c r="G17" s="181">
        <v>-41</v>
      </c>
      <c r="H17" s="181">
        <v>-81</v>
      </c>
      <c r="I17" s="181"/>
      <c r="J17" s="181"/>
      <c r="K17" s="181"/>
      <c r="L17" s="196"/>
      <c r="M17" s="52"/>
    </row>
    <row r="18" spans="1:13" ht="20.149999999999999" customHeight="1">
      <c r="A18" s="43"/>
      <c r="B18" s="63" t="s">
        <v>140</v>
      </c>
      <c r="C18" s="181">
        <v>8</v>
      </c>
      <c r="D18" s="181">
        <v>224</v>
      </c>
      <c r="E18" s="181">
        <v>267</v>
      </c>
      <c r="F18" s="181">
        <v>-126</v>
      </c>
      <c r="G18" s="181">
        <v>10</v>
      </c>
      <c r="H18" s="181">
        <v>24</v>
      </c>
      <c r="I18" s="181"/>
      <c r="J18" s="181"/>
      <c r="K18" s="181"/>
      <c r="L18" s="196"/>
      <c r="M18" s="52"/>
    </row>
    <row r="19" spans="1:13" ht="20.149999999999999" customHeight="1">
      <c r="A19" s="43"/>
      <c r="B19" s="63" t="s">
        <v>245</v>
      </c>
      <c r="C19" s="156" t="s">
        <v>247</v>
      </c>
      <c r="D19" s="156" t="s">
        <v>250</v>
      </c>
      <c r="E19" s="181" t="s">
        <v>240</v>
      </c>
      <c r="F19" s="181">
        <v>140</v>
      </c>
      <c r="G19" s="181">
        <v>-140</v>
      </c>
      <c r="H19" s="156" t="s">
        <v>240</v>
      </c>
      <c r="I19" s="156"/>
      <c r="J19" s="156"/>
      <c r="K19" s="156"/>
      <c r="L19" s="156"/>
      <c r="M19" s="107"/>
    </row>
    <row r="20" spans="1:13" ht="20.149999999999999" customHeight="1">
      <c r="A20" s="43"/>
      <c r="B20" s="63" t="s">
        <v>141</v>
      </c>
      <c r="C20" s="181" t="s">
        <v>247</v>
      </c>
      <c r="D20" s="181">
        <v>440</v>
      </c>
      <c r="E20" s="181">
        <v>49</v>
      </c>
      <c r="F20" s="181">
        <v>-20</v>
      </c>
      <c r="G20" s="181">
        <v>62</v>
      </c>
      <c r="H20" s="181">
        <v>75</v>
      </c>
      <c r="I20" s="181"/>
      <c r="J20" s="181"/>
      <c r="K20" s="181"/>
      <c r="L20" s="196"/>
      <c r="M20" s="52"/>
    </row>
    <row r="21" spans="1:13" ht="20.149999999999999" customHeight="1">
      <c r="A21" s="43"/>
      <c r="B21" s="63" t="s">
        <v>142</v>
      </c>
      <c r="C21" s="181" t="s">
        <v>248</v>
      </c>
      <c r="D21" s="181">
        <v>-278</v>
      </c>
      <c r="E21" s="181">
        <v>-114</v>
      </c>
      <c r="F21" s="181">
        <v>15</v>
      </c>
      <c r="G21" s="181">
        <v>7</v>
      </c>
      <c r="H21" s="181">
        <v>4</v>
      </c>
      <c r="I21" s="181"/>
      <c r="J21" s="181"/>
      <c r="K21" s="181"/>
      <c r="L21" s="196"/>
      <c r="M21" s="52"/>
    </row>
    <row r="22" spans="1:13" ht="20.149999999999999" customHeight="1">
      <c r="A22" s="43"/>
      <c r="B22" s="106" t="s">
        <v>204</v>
      </c>
      <c r="C22" s="161" t="s">
        <v>247</v>
      </c>
      <c r="D22" s="161" t="s">
        <v>247</v>
      </c>
      <c r="E22" s="181" t="s">
        <v>240</v>
      </c>
      <c r="F22" s="181">
        <v>11748</v>
      </c>
      <c r="G22" s="181" t="s">
        <v>240</v>
      </c>
      <c r="H22" s="161" t="s">
        <v>240</v>
      </c>
      <c r="I22" s="161"/>
      <c r="J22" s="161"/>
      <c r="K22" s="161"/>
      <c r="L22" s="161"/>
      <c r="M22" s="107"/>
    </row>
    <row r="23" spans="1:13" ht="20.149999999999999" customHeight="1">
      <c r="A23" s="43"/>
      <c r="B23" s="63" t="s">
        <v>102</v>
      </c>
      <c r="C23" s="181">
        <v>0</v>
      </c>
      <c r="D23" s="181">
        <v>12</v>
      </c>
      <c r="E23" s="181">
        <v>-12</v>
      </c>
      <c r="F23" s="181">
        <v>-11</v>
      </c>
      <c r="G23" s="181">
        <v>11</v>
      </c>
      <c r="H23" s="181">
        <v>-2</v>
      </c>
      <c r="I23" s="181"/>
      <c r="J23" s="181"/>
      <c r="K23" s="181"/>
      <c r="L23" s="196"/>
      <c r="M23" s="52"/>
    </row>
    <row r="24" spans="1:13" ht="20.149999999999999" customHeight="1">
      <c r="A24" s="43"/>
      <c r="B24" s="64" t="s">
        <v>143</v>
      </c>
      <c r="C24" s="182" t="s">
        <v>247</v>
      </c>
      <c r="D24" s="182">
        <v>-83</v>
      </c>
      <c r="E24" s="182">
        <v>-119</v>
      </c>
      <c r="F24" s="182">
        <v>-149</v>
      </c>
      <c r="G24" s="182">
        <v>-171</v>
      </c>
      <c r="H24" s="182">
        <v>-192</v>
      </c>
      <c r="I24" s="182"/>
      <c r="J24" s="182"/>
      <c r="K24" s="182"/>
      <c r="L24" s="197"/>
      <c r="M24" s="52"/>
    </row>
    <row r="25" spans="1:13" ht="20.149999999999999" customHeight="1">
      <c r="A25" s="43"/>
      <c r="B25" s="66" t="s">
        <v>144</v>
      </c>
      <c r="C25" s="183">
        <v>-13</v>
      </c>
      <c r="D25" s="183">
        <v>-99080</v>
      </c>
      <c r="E25" s="183">
        <v>-14265</v>
      </c>
      <c r="F25" s="183">
        <v>-6502</v>
      </c>
      <c r="G25" s="183">
        <v>-14762</v>
      </c>
      <c r="H25" s="183">
        <v>-21419</v>
      </c>
      <c r="I25" s="183"/>
      <c r="J25" s="183"/>
      <c r="K25" s="183"/>
      <c r="L25" s="198"/>
      <c r="M25" s="52"/>
    </row>
    <row r="26" spans="1:13" ht="20.149999999999999" customHeight="1">
      <c r="A26" s="43"/>
      <c r="B26" s="63" t="s">
        <v>145</v>
      </c>
      <c r="C26" s="181" t="s">
        <v>247</v>
      </c>
      <c r="D26" s="181">
        <v>-102549</v>
      </c>
      <c r="E26" s="181">
        <v>-14808</v>
      </c>
      <c r="F26" s="181">
        <v>-6296</v>
      </c>
      <c r="G26" s="181">
        <v>-15355</v>
      </c>
      <c r="H26" s="181">
        <v>-21849</v>
      </c>
      <c r="I26" s="181"/>
      <c r="J26" s="181"/>
      <c r="K26" s="181"/>
      <c r="L26" s="196"/>
      <c r="M26" s="52"/>
    </row>
    <row r="27" spans="1:13" ht="20.149999999999999" customHeight="1">
      <c r="A27" s="43"/>
      <c r="B27" s="64" t="s">
        <v>146</v>
      </c>
      <c r="C27" s="182">
        <v>-13</v>
      </c>
      <c r="D27" s="182">
        <v>3468</v>
      </c>
      <c r="E27" s="182">
        <v>543</v>
      </c>
      <c r="F27" s="182">
        <v>-205</v>
      </c>
      <c r="G27" s="182">
        <v>592</v>
      </c>
      <c r="H27" s="182">
        <v>429</v>
      </c>
      <c r="I27" s="182"/>
      <c r="J27" s="182"/>
      <c r="K27" s="182"/>
      <c r="L27" s="197"/>
      <c r="M27" s="52"/>
    </row>
    <row r="28" spans="1:13" ht="20.149999999999999" customHeight="1">
      <c r="A28" s="43"/>
      <c r="B28" s="66" t="s">
        <v>147</v>
      </c>
      <c r="C28" s="183">
        <v>150</v>
      </c>
      <c r="D28" s="183">
        <v>102615</v>
      </c>
      <c r="E28" s="183">
        <v>12048</v>
      </c>
      <c r="F28" s="183">
        <v>-8017</v>
      </c>
      <c r="G28" s="183">
        <v>12705</v>
      </c>
      <c r="H28" s="183">
        <v>17976</v>
      </c>
      <c r="I28" s="183"/>
      <c r="J28" s="183"/>
      <c r="K28" s="183"/>
      <c r="L28" s="198"/>
      <c r="M28" s="52"/>
    </row>
    <row r="29" spans="1:13" ht="20.149999999999999" customHeight="1">
      <c r="A29" s="43"/>
      <c r="B29" s="63" t="s">
        <v>148</v>
      </c>
      <c r="C29" s="181" t="s">
        <v>250</v>
      </c>
      <c r="D29" s="181">
        <v>7000</v>
      </c>
      <c r="E29" s="181">
        <v>3000</v>
      </c>
      <c r="F29" s="181">
        <v>-9000</v>
      </c>
      <c r="G29" s="181">
        <v>-1000</v>
      </c>
      <c r="H29" s="181" t="s">
        <v>240</v>
      </c>
      <c r="I29" s="181"/>
      <c r="J29" s="181"/>
      <c r="K29" s="181"/>
      <c r="L29" s="196"/>
      <c r="M29" s="52"/>
    </row>
    <row r="30" spans="1:13" ht="20.149999999999999" customHeight="1">
      <c r="A30" s="43"/>
      <c r="B30" s="63" t="s">
        <v>149</v>
      </c>
      <c r="C30" s="181" t="s">
        <v>247</v>
      </c>
      <c r="D30" s="181">
        <v>44000</v>
      </c>
      <c r="E30" s="181">
        <v>10000</v>
      </c>
      <c r="F30" s="181">
        <v>2500</v>
      </c>
      <c r="G30" s="181">
        <v>6700</v>
      </c>
      <c r="H30" s="181">
        <v>10500</v>
      </c>
      <c r="I30" s="181"/>
      <c r="J30" s="181"/>
      <c r="K30" s="181"/>
      <c r="L30" s="196"/>
      <c r="M30" s="52"/>
    </row>
    <row r="31" spans="1:13" ht="20.149999999999999" customHeight="1">
      <c r="A31" s="43"/>
      <c r="B31" s="185" t="s">
        <v>301</v>
      </c>
      <c r="C31" s="181" t="s">
        <v>247</v>
      </c>
      <c r="D31" s="181" t="s">
        <v>247</v>
      </c>
      <c r="E31" s="181" t="s">
        <v>247</v>
      </c>
      <c r="F31" s="181" t="s">
        <v>240</v>
      </c>
      <c r="G31" s="181">
        <v>987</v>
      </c>
      <c r="H31" s="156" t="s">
        <v>240</v>
      </c>
      <c r="I31" s="156"/>
      <c r="J31" s="156"/>
      <c r="K31" s="156"/>
      <c r="L31" s="156"/>
      <c r="M31" s="107"/>
    </row>
    <row r="32" spans="1:13" ht="20.149999999999999" customHeight="1">
      <c r="A32" s="43"/>
      <c r="B32" s="185" t="s">
        <v>150</v>
      </c>
      <c r="C32" s="156">
        <v>150</v>
      </c>
      <c r="D32" s="156">
        <v>51615</v>
      </c>
      <c r="E32" s="181" t="s">
        <v>240</v>
      </c>
      <c r="F32" s="181" t="s">
        <v>240</v>
      </c>
      <c r="G32" s="181">
        <v>7719</v>
      </c>
      <c r="H32" s="156">
        <v>9399</v>
      </c>
      <c r="I32" s="156"/>
      <c r="J32" s="156"/>
      <c r="K32" s="156"/>
      <c r="L32" s="156"/>
      <c r="M32" s="107"/>
    </row>
    <row r="33" spans="1:13" ht="20.149999999999999" customHeight="1">
      <c r="A33" s="43"/>
      <c r="B33" s="64" t="s">
        <v>246</v>
      </c>
      <c r="C33" s="182" t="s">
        <v>250</v>
      </c>
      <c r="D33" s="182" t="s">
        <v>247</v>
      </c>
      <c r="E33" s="182">
        <v>-951</v>
      </c>
      <c r="F33" s="182">
        <v>-1517</v>
      </c>
      <c r="G33" s="182">
        <v>-1701</v>
      </c>
      <c r="H33" s="182">
        <v>-1922</v>
      </c>
      <c r="I33" s="182"/>
      <c r="J33" s="182"/>
      <c r="K33" s="182"/>
      <c r="L33" s="197"/>
      <c r="M33" s="52"/>
    </row>
    <row r="34" spans="1:13" ht="20.149999999999999" customHeight="1">
      <c r="A34" s="43"/>
      <c r="B34" s="67" t="s">
        <v>151</v>
      </c>
      <c r="C34" s="184">
        <v>67</v>
      </c>
      <c r="D34" s="184">
        <v>3643</v>
      </c>
      <c r="E34" s="184">
        <v>1371</v>
      </c>
      <c r="F34" s="184">
        <v>-292</v>
      </c>
      <c r="G34" s="184">
        <v>250</v>
      </c>
      <c r="H34" s="184">
        <v>-667</v>
      </c>
      <c r="I34" s="184"/>
      <c r="J34" s="184"/>
      <c r="K34" s="184"/>
      <c r="L34" s="199"/>
      <c r="M34" s="52"/>
    </row>
    <row r="35" spans="1:13" ht="20.149999999999999" customHeight="1">
      <c r="A35" s="43"/>
      <c r="B35" s="67" t="s">
        <v>152</v>
      </c>
      <c r="C35" s="184" t="s">
        <v>247</v>
      </c>
      <c r="D35" s="184">
        <v>67</v>
      </c>
      <c r="E35" s="184">
        <v>3710</v>
      </c>
      <c r="F35" s="184">
        <v>5082</v>
      </c>
      <c r="G35" s="184">
        <v>4790</v>
      </c>
      <c r="H35" s="184">
        <v>5040</v>
      </c>
      <c r="I35" s="184"/>
      <c r="J35" s="184"/>
      <c r="K35" s="184"/>
      <c r="L35" s="199"/>
      <c r="M35" s="52"/>
    </row>
    <row r="36" spans="1:13" ht="20.149999999999999" customHeight="1">
      <c r="A36" s="43"/>
      <c r="B36" s="67" t="s">
        <v>153</v>
      </c>
      <c r="C36" s="184">
        <v>67</v>
      </c>
      <c r="D36" s="184">
        <v>3710</v>
      </c>
      <c r="E36" s="184">
        <v>5082</v>
      </c>
      <c r="F36" s="184">
        <v>4790</v>
      </c>
      <c r="G36" s="184">
        <v>5040</v>
      </c>
      <c r="H36" s="184">
        <v>4373</v>
      </c>
      <c r="I36" s="184"/>
      <c r="J36" s="184"/>
      <c r="K36" s="184"/>
      <c r="L36" s="199"/>
      <c r="M36" s="52"/>
    </row>
    <row r="37" spans="1:13" ht="20.149999999999999" customHeight="1">
      <c r="B37" s="26"/>
      <c r="C37" s="26"/>
      <c r="D37" s="26"/>
      <c r="E37" s="26"/>
      <c r="F37" s="26"/>
      <c r="G37" s="26"/>
      <c r="H37" s="26"/>
      <c r="I37" s="26"/>
      <c r="J37" s="26"/>
      <c r="K37" s="26"/>
      <c r="L37" s="26"/>
    </row>
    <row r="38" spans="1:13" ht="20.149999999999999" customHeight="1">
      <c r="B38" s="1"/>
    </row>
    <row r="40" spans="1:13" ht="20.149999999999999" customHeight="1">
      <c r="E40" s="186"/>
    </row>
    <row r="41" spans="1:13" ht="20.149999999999999" customHeight="1">
      <c r="E41" s="186"/>
    </row>
    <row r="42" spans="1:13" ht="20.149999999999999" customHeight="1">
      <c r="E42" s="186"/>
    </row>
    <row r="43" spans="1:13" ht="20.149999999999999" customHeight="1">
      <c r="E43" s="186"/>
    </row>
    <row r="44" spans="1:13" ht="20.149999999999999" customHeight="1">
      <c r="E44" s="18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L26"/>
  <sheetViews>
    <sheetView showGridLines="0" zoomScaleNormal="100" workbookViewId="0"/>
  </sheetViews>
  <sheetFormatPr defaultColWidth="15.58203125" defaultRowHeight="20.149999999999999" customHeight="1"/>
  <cols>
    <col min="1" max="1" width="3.58203125" style="36" customWidth="1"/>
    <col min="2" max="2" width="30.58203125" style="36" customWidth="1"/>
    <col min="3" max="16384" width="15.58203125" style="36"/>
  </cols>
  <sheetData>
    <row r="2" spans="1:38" ht="20.149999999999999" customHeight="1">
      <c r="B2" s="37" t="s">
        <v>179</v>
      </c>
    </row>
    <row r="3" spans="1:38" ht="20.149999999999999" customHeight="1">
      <c r="B3" s="37"/>
      <c r="C3" s="174"/>
      <c r="D3" s="174"/>
      <c r="E3" s="174"/>
      <c r="F3" s="174"/>
      <c r="G3" s="174"/>
      <c r="H3" s="174"/>
      <c r="I3" s="174"/>
      <c r="J3" s="174"/>
      <c r="K3" s="174"/>
      <c r="L3" s="174"/>
      <c r="M3" s="174"/>
      <c r="N3" s="205"/>
      <c r="O3" s="174"/>
      <c r="P3" s="174"/>
      <c r="Q3" s="174"/>
      <c r="R3" s="174"/>
      <c r="S3" s="174"/>
      <c r="T3" s="174"/>
      <c r="U3" s="174"/>
      <c r="V3" s="174"/>
      <c r="W3" s="174"/>
      <c r="X3" s="174"/>
      <c r="Y3" s="174"/>
      <c r="Z3" s="205"/>
      <c r="AA3" s="205"/>
      <c r="AB3" s="205"/>
      <c r="AC3" s="205"/>
      <c r="AD3" s="205"/>
      <c r="AE3" s="205"/>
      <c r="AF3" s="205"/>
    </row>
    <row r="4" spans="1:38" ht="20.149999999999999" customHeight="1">
      <c r="B4" s="352" t="s">
        <v>324</v>
      </c>
    </row>
    <row r="5" spans="1:38" ht="90" customHeight="1">
      <c r="A5" s="68"/>
      <c r="B5" s="69" t="s">
        <v>6</v>
      </c>
      <c r="C5" s="39" t="s">
        <v>61</v>
      </c>
      <c r="D5" s="39" t="s">
        <v>62</v>
      </c>
      <c r="E5" s="39" t="s">
        <v>63</v>
      </c>
      <c r="F5" s="39" t="s">
        <v>65</v>
      </c>
      <c r="G5" s="39" t="s">
        <v>64</v>
      </c>
      <c r="H5" s="118" t="s">
        <v>207</v>
      </c>
      <c r="I5" s="39" t="s">
        <v>320</v>
      </c>
      <c r="J5" s="118" t="s">
        <v>321</v>
      </c>
      <c r="K5" s="118" t="s">
        <v>51</v>
      </c>
      <c r="L5" s="39" t="s">
        <v>158</v>
      </c>
      <c r="M5" s="39" t="s">
        <v>53</v>
      </c>
      <c r="N5" s="39" t="s">
        <v>329</v>
      </c>
      <c r="O5" s="39" t="s">
        <v>343</v>
      </c>
      <c r="P5" s="39" t="s">
        <v>344</v>
      </c>
      <c r="Q5" s="39" t="s">
        <v>159</v>
      </c>
      <c r="R5" s="39" t="s">
        <v>160</v>
      </c>
      <c r="S5" s="39" t="s">
        <v>161</v>
      </c>
      <c r="T5" s="39" t="s">
        <v>162</v>
      </c>
      <c r="U5" s="39" t="s">
        <v>163</v>
      </c>
      <c r="V5" s="118" t="s">
        <v>345</v>
      </c>
      <c r="W5" s="118" t="s">
        <v>211</v>
      </c>
      <c r="X5" s="118" t="s">
        <v>210</v>
      </c>
      <c r="Y5" s="39" t="s">
        <v>319</v>
      </c>
      <c r="Z5" s="39" t="s">
        <v>325</v>
      </c>
      <c r="AA5" s="39" t="s">
        <v>326</v>
      </c>
      <c r="AB5" s="39" t="s">
        <v>327</v>
      </c>
      <c r="AC5" s="39" t="s">
        <v>328</v>
      </c>
      <c r="AD5" s="39" t="s">
        <v>208</v>
      </c>
      <c r="AE5" s="39" t="s">
        <v>309</v>
      </c>
      <c r="AF5" s="39" t="s">
        <v>164</v>
      </c>
      <c r="AG5" s="39" t="s">
        <v>12</v>
      </c>
      <c r="AH5" s="39" t="s">
        <v>13</v>
      </c>
      <c r="AI5" s="39" t="s">
        <v>38</v>
      </c>
      <c r="AJ5" s="39" t="s">
        <v>346</v>
      </c>
    </row>
    <row r="6" spans="1:38" ht="20.149999999999999" customHeight="1">
      <c r="A6" s="68"/>
      <c r="B6" s="70" t="s">
        <v>154</v>
      </c>
      <c r="C6" s="78">
        <v>181</v>
      </c>
      <c r="D6" s="78">
        <v>181</v>
      </c>
      <c r="E6" s="78">
        <v>181</v>
      </c>
      <c r="F6" s="78">
        <v>181</v>
      </c>
      <c r="G6" s="78">
        <v>181</v>
      </c>
      <c r="H6" s="119">
        <v>181</v>
      </c>
      <c r="I6" s="78">
        <v>181</v>
      </c>
      <c r="J6" s="78">
        <v>181</v>
      </c>
      <c r="K6" s="78">
        <v>181</v>
      </c>
      <c r="L6" s="78">
        <v>181</v>
      </c>
      <c r="M6" s="78">
        <v>181</v>
      </c>
      <c r="N6" s="78">
        <v>181</v>
      </c>
      <c r="O6" s="78">
        <v>181</v>
      </c>
      <c r="P6" s="78">
        <v>181</v>
      </c>
      <c r="Q6" s="78">
        <v>181</v>
      </c>
      <c r="R6" s="78">
        <v>181</v>
      </c>
      <c r="S6" s="78">
        <v>181</v>
      </c>
      <c r="T6" s="78">
        <v>181</v>
      </c>
      <c r="U6" s="78">
        <v>181</v>
      </c>
      <c r="V6" s="119">
        <v>181</v>
      </c>
      <c r="W6" s="119">
        <v>181</v>
      </c>
      <c r="X6" s="119">
        <v>181</v>
      </c>
      <c r="Y6" s="78">
        <v>181</v>
      </c>
      <c r="Z6" s="78">
        <v>181</v>
      </c>
      <c r="AA6" s="78">
        <v>181</v>
      </c>
      <c r="AB6" s="78">
        <v>181</v>
      </c>
      <c r="AC6" s="78">
        <v>181</v>
      </c>
      <c r="AD6" s="78">
        <v>181</v>
      </c>
      <c r="AE6" s="78">
        <v>181</v>
      </c>
      <c r="AF6" s="78">
        <v>181</v>
      </c>
      <c r="AG6" s="78">
        <v>181</v>
      </c>
      <c r="AH6" s="78">
        <v>181</v>
      </c>
      <c r="AI6" s="78">
        <v>181</v>
      </c>
      <c r="AJ6" s="78">
        <v>181</v>
      </c>
      <c r="AL6" s="200"/>
    </row>
    <row r="7" spans="1:38" ht="20.149999999999999" customHeight="1">
      <c r="A7" s="68"/>
      <c r="B7" s="71" t="s">
        <v>39</v>
      </c>
      <c r="C7" s="79">
        <v>726</v>
      </c>
      <c r="D7" s="79">
        <v>913</v>
      </c>
      <c r="E7" s="79">
        <v>222</v>
      </c>
      <c r="F7" s="79">
        <v>326</v>
      </c>
      <c r="G7" s="79">
        <v>92</v>
      </c>
      <c r="H7" s="120">
        <v>52</v>
      </c>
      <c r="I7" s="79">
        <v>294</v>
      </c>
      <c r="J7" s="354" t="s">
        <v>243</v>
      </c>
      <c r="K7" s="79">
        <v>162</v>
      </c>
      <c r="L7" s="79">
        <v>76</v>
      </c>
      <c r="M7" s="354" t="s">
        <v>243</v>
      </c>
      <c r="N7" s="354" t="s">
        <v>243</v>
      </c>
      <c r="O7" s="79">
        <v>83</v>
      </c>
      <c r="P7" s="79">
        <v>69</v>
      </c>
      <c r="Q7" s="79">
        <v>44</v>
      </c>
      <c r="R7" s="79">
        <v>37</v>
      </c>
      <c r="S7" s="79">
        <v>35</v>
      </c>
      <c r="T7" s="79">
        <v>31</v>
      </c>
      <c r="U7" s="79">
        <v>30</v>
      </c>
      <c r="V7" s="354" t="s">
        <v>243</v>
      </c>
      <c r="W7" s="354" t="s">
        <v>243</v>
      </c>
      <c r="X7" s="354" t="s">
        <v>243</v>
      </c>
      <c r="Y7" s="354" t="s">
        <v>243</v>
      </c>
      <c r="Z7" s="79">
        <v>133</v>
      </c>
      <c r="AA7" s="79">
        <v>87</v>
      </c>
      <c r="AB7" s="79">
        <v>62</v>
      </c>
      <c r="AC7" s="354" t="s">
        <v>243</v>
      </c>
      <c r="AD7" s="79">
        <v>524</v>
      </c>
      <c r="AE7" s="354" t="s">
        <v>243</v>
      </c>
      <c r="AF7" s="79">
        <v>4959</v>
      </c>
      <c r="AG7" s="79">
        <v>2671</v>
      </c>
      <c r="AH7" s="79">
        <v>1176</v>
      </c>
      <c r="AI7" s="79">
        <v>850</v>
      </c>
      <c r="AJ7" s="354" t="s">
        <v>243</v>
      </c>
      <c r="AL7" s="200"/>
    </row>
    <row r="8" spans="1:38" ht="20.149999999999999" customHeight="1">
      <c r="A8" s="68"/>
      <c r="B8" s="72" t="s">
        <v>7</v>
      </c>
      <c r="C8" s="80">
        <v>637</v>
      </c>
      <c r="D8" s="80">
        <v>483</v>
      </c>
      <c r="E8" s="80">
        <v>196</v>
      </c>
      <c r="F8" s="80">
        <v>296</v>
      </c>
      <c r="G8" s="80">
        <v>85</v>
      </c>
      <c r="H8" s="121">
        <v>41</v>
      </c>
      <c r="I8" s="80">
        <v>264</v>
      </c>
      <c r="J8" s="355"/>
      <c r="K8" s="80">
        <v>162</v>
      </c>
      <c r="L8" s="80">
        <v>70</v>
      </c>
      <c r="M8" s="355"/>
      <c r="N8" s="355"/>
      <c r="O8" s="80">
        <v>83</v>
      </c>
      <c r="P8" s="80">
        <v>69</v>
      </c>
      <c r="Q8" s="80">
        <v>44</v>
      </c>
      <c r="R8" s="80">
        <v>37</v>
      </c>
      <c r="S8" s="80">
        <v>35</v>
      </c>
      <c r="T8" s="80">
        <v>31</v>
      </c>
      <c r="U8" s="80">
        <v>29</v>
      </c>
      <c r="V8" s="355"/>
      <c r="W8" s="355"/>
      <c r="X8" s="355"/>
      <c r="Y8" s="355"/>
      <c r="Z8" s="80">
        <v>133</v>
      </c>
      <c r="AA8" s="80">
        <v>87</v>
      </c>
      <c r="AB8" s="80">
        <v>62</v>
      </c>
      <c r="AC8" s="355"/>
      <c r="AD8" s="80">
        <v>375</v>
      </c>
      <c r="AE8" s="355"/>
      <c r="AF8" s="80">
        <v>4023</v>
      </c>
      <c r="AG8" s="80">
        <v>2048</v>
      </c>
      <c r="AH8" s="80">
        <v>864</v>
      </c>
      <c r="AI8" s="80">
        <v>850</v>
      </c>
      <c r="AJ8" s="355"/>
      <c r="AL8" s="200"/>
    </row>
    <row r="9" spans="1:38" ht="20.149999999999999" customHeight="1">
      <c r="A9" s="68"/>
      <c r="B9" s="73" t="s">
        <v>8</v>
      </c>
      <c r="C9" s="81">
        <v>89</v>
      </c>
      <c r="D9" s="81">
        <v>429</v>
      </c>
      <c r="E9" s="81">
        <v>25</v>
      </c>
      <c r="F9" s="81">
        <v>30</v>
      </c>
      <c r="G9" s="81">
        <v>7</v>
      </c>
      <c r="H9" s="122">
        <v>11</v>
      </c>
      <c r="I9" s="81">
        <v>30</v>
      </c>
      <c r="J9" s="355"/>
      <c r="K9" s="81">
        <v>0</v>
      </c>
      <c r="L9" s="81">
        <v>6</v>
      </c>
      <c r="M9" s="355"/>
      <c r="N9" s="355"/>
      <c r="O9" s="81">
        <v>0</v>
      </c>
      <c r="P9" s="81" t="s">
        <v>240</v>
      </c>
      <c r="Q9" s="81" t="s">
        <v>240</v>
      </c>
      <c r="R9" s="81" t="s">
        <v>240</v>
      </c>
      <c r="S9" s="81" t="s">
        <v>240</v>
      </c>
      <c r="T9" s="81">
        <v>0</v>
      </c>
      <c r="U9" s="81">
        <v>0</v>
      </c>
      <c r="V9" s="355"/>
      <c r="W9" s="355"/>
      <c r="X9" s="355"/>
      <c r="Y9" s="355"/>
      <c r="Z9" s="81" t="s">
        <v>240</v>
      </c>
      <c r="AA9" s="81" t="s">
        <v>240</v>
      </c>
      <c r="AB9" s="81" t="s">
        <v>240</v>
      </c>
      <c r="AC9" s="355"/>
      <c r="AD9" s="81">
        <v>149</v>
      </c>
      <c r="AE9" s="355"/>
      <c r="AF9" s="81">
        <v>935</v>
      </c>
      <c r="AG9" s="81">
        <v>623</v>
      </c>
      <c r="AH9" s="81">
        <v>312</v>
      </c>
      <c r="AI9" s="81">
        <v>0</v>
      </c>
      <c r="AJ9" s="355"/>
      <c r="AL9" s="200"/>
    </row>
    <row r="10" spans="1:38" ht="20.149999999999999" customHeight="1">
      <c r="A10" s="68"/>
      <c r="B10" s="74" t="s">
        <v>40</v>
      </c>
      <c r="C10" s="79">
        <v>269</v>
      </c>
      <c r="D10" s="79">
        <v>351</v>
      </c>
      <c r="E10" s="79">
        <v>54</v>
      </c>
      <c r="F10" s="79">
        <v>111</v>
      </c>
      <c r="G10" s="79">
        <v>27</v>
      </c>
      <c r="H10" s="120">
        <v>16</v>
      </c>
      <c r="I10" s="79">
        <v>61</v>
      </c>
      <c r="J10" s="355"/>
      <c r="K10" s="79">
        <v>4</v>
      </c>
      <c r="L10" s="79">
        <v>16</v>
      </c>
      <c r="M10" s="355"/>
      <c r="N10" s="355"/>
      <c r="O10" s="79">
        <v>8</v>
      </c>
      <c r="P10" s="79">
        <v>9</v>
      </c>
      <c r="Q10" s="79">
        <v>6</v>
      </c>
      <c r="R10" s="79">
        <v>4</v>
      </c>
      <c r="S10" s="79">
        <v>4</v>
      </c>
      <c r="T10" s="79">
        <v>3</v>
      </c>
      <c r="U10" s="79">
        <v>6</v>
      </c>
      <c r="V10" s="355"/>
      <c r="W10" s="355"/>
      <c r="X10" s="355"/>
      <c r="Y10" s="355"/>
      <c r="Z10" s="79">
        <v>5</v>
      </c>
      <c r="AA10" s="79">
        <v>3</v>
      </c>
      <c r="AB10" s="79">
        <v>4</v>
      </c>
      <c r="AC10" s="355"/>
      <c r="AD10" s="79">
        <v>381</v>
      </c>
      <c r="AE10" s="355"/>
      <c r="AF10" s="79">
        <v>1446</v>
      </c>
      <c r="AG10" s="79">
        <v>894</v>
      </c>
      <c r="AH10" s="79">
        <v>457</v>
      </c>
      <c r="AI10" s="79">
        <v>75</v>
      </c>
      <c r="AJ10" s="355"/>
      <c r="AL10" s="200"/>
    </row>
    <row r="11" spans="1:38" ht="20.149999999999999" customHeight="1">
      <c r="A11" s="68"/>
      <c r="B11" s="72" t="s">
        <v>9</v>
      </c>
      <c r="C11" s="80">
        <v>57</v>
      </c>
      <c r="D11" s="80">
        <v>81</v>
      </c>
      <c r="E11" s="80">
        <v>18</v>
      </c>
      <c r="F11" s="80">
        <v>18</v>
      </c>
      <c r="G11" s="80">
        <v>8</v>
      </c>
      <c r="H11" s="121">
        <v>5</v>
      </c>
      <c r="I11" s="80">
        <v>25</v>
      </c>
      <c r="J11" s="355"/>
      <c r="K11" s="80">
        <v>0</v>
      </c>
      <c r="L11" s="80">
        <v>5</v>
      </c>
      <c r="M11" s="355"/>
      <c r="N11" s="355"/>
      <c r="O11" s="80">
        <v>1</v>
      </c>
      <c r="P11" s="80">
        <v>1</v>
      </c>
      <c r="Q11" s="80" t="s">
        <v>240</v>
      </c>
      <c r="R11" s="80" t="s">
        <v>240</v>
      </c>
      <c r="S11" s="80" t="s">
        <v>240</v>
      </c>
      <c r="T11" s="80" t="s">
        <v>240</v>
      </c>
      <c r="U11" s="80">
        <v>0</v>
      </c>
      <c r="V11" s="355"/>
      <c r="W11" s="355"/>
      <c r="X11" s="355"/>
      <c r="Y11" s="355"/>
      <c r="Z11" s="80">
        <v>0</v>
      </c>
      <c r="AA11" s="80">
        <v>0</v>
      </c>
      <c r="AB11" s="80">
        <v>0</v>
      </c>
      <c r="AC11" s="355"/>
      <c r="AD11" s="80">
        <v>96</v>
      </c>
      <c r="AE11" s="355"/>
      <c r="AF11" s="80">
        <v>332</v>
      </c>
      <c r="AG11" s="80">
        <v>215</v>
      </c>
      <c r="AH11" s="80">
        <v>106</v>
      </c>
      <c r="AI11" s="80">
        <v>8</v>
      </c>
      <c r="AJ11" s="355"/>
      <c r="AL11" s="200"/>
    </row>
    <row r="12" spans="1:38" ht="20.149999999999999" customHeight="1">
      <c r="A12" s="68"/>
      <c r="B12" s="72" t="s">
        <v>41</v>
      </c>
      <c r="C12" s="80">
        <v>101</v>
      </c>
      <c r="D12" s="80">
        <v>170</v>
      </c>
      <c r="E12" s="80">
        <v>15</v>
      </c>
      <c r="F12" s="80">
        <v>27</v>
      </c>
      <c r="G12" s="80">
        <v>6</v>
      </c>
      <c r="H12" s="121">
        <v>4</v>
      </c>
      <c r="I12" s="80">
        <v>18</v>
      </c>
      <c r="J12" s="355"/>
      <c r="K12" s="80" t="s">
        <v>240</v>
      </c>
      <c r="L12" s="80">
        <v>4</v>
      </c>
      <c r="M12" s="355"/>
      <c r="N12" s="355"/>
      <c r="O12" s="80" t="s">
        <v>240</v>
      </c>
      <c r="P12" s="80" t="s">
        <v>240</v>
      </c>
      <c r="Q12" s="80" t="s">
        <v>240</v>
      </c>
      <c r="R12" s="80" t="s">
        <v>240</v>
      </c>
      <c r="S12" s="80" t="s">
        <v>240</v>
      </c>
      <c r="T12" s="80" t="s">
        <v>240</v>
      </c>
      <c r="U12" s="80" t="s">
        <v>240</v>
      </c>
      <c r="V12" s="355"/>
      <c r="W12" s="355"/>
      <c r="X12" s="355"/>
      <c r="Y12" s="355"/>
      <c r="Z12" s="80" t="s">
        <v>240</v>
      </c>
      <c r="AA12" s="80" t="s">
        <v>240</v>
      </c>
      <c r="AB12" s="80" t="s">
        <v>240</v>
      </c>
      <c r="AC12" s="355"/>
      <c r="AD12" s="80">
        <v>104</v>
      </c>
      <c r="AE12" s="355"/>
      <c r="AF12" s="80">
        <v>453</v>
      </c>
      <c r="AG12" s="80">
        <v>345</v>
      </c>
      <c r="AH12" s="80">
        <v>108</v>
      </c>
      <c r="AI12" s="80" t="s">
        <v>240</v>
      </c>
      <c r="AJ12" s="355"/>
      <c r="AL12" s="200"/>
    </row>
    <row r="13" spans="1:38" ht="20.149999999999999" customHeight="1">
      <c r="A13" s="68"/>
      <c r="B13" s="72" t="s">
        <v>42</v>
      </c>
      <c r="C13" s="80">
        <v>61</v>
      </c>
      <c r="D13" s="80">
        <v>52</v>
      </c>
      <c r="E13" s="80">
        <v>17</v>
      </c>
      <c r="F13" s="80">
        <v>37</v>
      </c>
      <c r="G13" s="80">
        <v>8</v>
      </c>
      <c r="H13" s="121">
        <v>2</v>
      </c>
      <c r="I13" s="80">
        <v>10</v>
      </c>
      <c r="J13" s="355"/>
      <c r="K13" s="80">
        <v>3</v>
      </c>
      <c r="L13" s="80">
        <v>5</v>
      </c>
      <c r="M13" s="355"/>
      <c r="N13" s="355"/>
      <c r="O13" s="80">
        <v>4</v>
      </c>
      <c r="P13" s="80">
        <v>7</v>
      </c>
      <c r="Q13" s="80">
        <v>5</v>
      </c>
      <c r="R13" s="80">
        <v>3</v>
      </c>
      <c r="S13" s="80">
        <v>4</v>
      </c>
      <c r="T13" s="80">
        <v>3</v>
      </c>
      <c r="U13" s="80">
        <v>2</v>
      </c>
      <c r="V13" s="355"/>
      <c r="W13" s="355"/>
      <c r="X13" s="355"/>
      <c r="Y13" s="355"/>
      <c r="Z13" s="80">
        <v>3</v>
      </c>
      <c r="AA13" s="80">
        <v>2</v>
      </c>
      <c r="AB13" s="80">
        <v>2</v>
      </c>
      <c r="AC13" s="355"/>
      <c r="AD13" s="80">
        <v>55</v>
      </c>
      <c r="AE13" s="355"/>
      <c r="AF13" s="80">
        <v>337</v>
      </c>
      <c r="AG13" s="80">
        <v>190</v>
      </c>
      <c r="AH13" s="80">
        <v>91</v>
      </c>
      <c r="AI13" s="80">
        <v>43</v>
      </c>
      <c r="AJ13" s="355"/>
      <c r="AL13" s="200"/>
    </row>
    <row r="14" spans="1:38" ht="20.149999999999999" customHeight="1">
      <c r="A14" s="68"/>
      <c r="B14" s="72" t="s">
        <v>43</v>
      </c>
      <c r="C14" s="80">
        <v>5</v>
      </c>
      <c r="D14" s="80">
        <v>10</v>
      </c>
      <c r="E14" s="80">
        <v>0</v>
      </c>
      <c r="F14" s="80">
        <v>7</v>
      </c>
      <c r="G14" s="80">
        <v>0</v>
      </c>
      <c r="H14" s="121">
        <v>2</v>
      </c>
      <c r="I14" s="80">
        <v>2</v>
      </c>
      <c r="J14" s="355"/>
      <c r="K14" s="80" t="s">
        <v>240</v>
      </c>
      <c r="L14" s="80" t="s">
        <v>240</v>
      </c>
      <c r="M14" s="355"/>
      <c r="N14" s="355"/>
      <c r="O14" s="80">
        <v>0</v>
      </c>
      <c r="P14" s="80" t="s">
        <v>240</v>
      </c>
      <c r="Q14" s="80" t="s">
        <v>240</v>
      </c>
      <c r="R14" s="80" t="s">
        <v>240</v>
      </c>
      <c r="S14" s="80" t="s">
        <v>240</v>
      </c>
      <c r="T14" s="80" t="s">
        <v>240</v>
      </c>
      <c r="U14" s="80">
        <v>1</v>
      </c>
      <c r="V14" s="355"/>
      <c r="W14" s="355"/>
      <c r="X14" s="355"/>
      <c r="Y14" s="355"/>
      <c r="Z14" s="80" t="s">
        <v>240</v>
      </c>
      <c r="AA14" s="80" t="s">
        <v>240</v>
      </c>
      <c r="AB14" s="80">
        <v>0</v>
      </c>
      <c r="AC14" s="355"/>
      <c r="AD14" s="80">
        <v>7</v>
      </c>
      <c r="AE14" s="355"/>
      <c r="AF14" s="80">
        <v>66</v>
      </c>
      <c r="AG14" s="80">
        <v>28</v>
      </c>
      <c r="AH14" s="80">
        <v>19</v>
      </c>
      <c r="AI14" s="80">
        <v>13</v>
      </c>
      <c r="AJ14" s="355"/>
      <c r="AL14" s="200"/>
    </row>
    <row r="15" spans="1:38" ht="20.149999999999999" customHeight="1">
      <c r="A15" s="68"/>
      <c r="B15" s="73" t="s">
        <v>155</v>
      </c>
      <c r="C15" s="81">
        <v>43</v>
      </c>
      <c r="D15" s="81">
        <v>36</v>
      </c>
      <c r="E15" s="81">
        <v>2</v>
      </c>
      <c r="F15" s="81">
        <v>21</v>
      </c>
      <c r="G15" s="81">
        <v>3</v>
      </c>
      <c r="H15" s="122">
        <v>1</v>
      </c>
      <c r="I15" s="81">
        <v>4</v>
      </c>
      <c r="J15" s="356"/>
      <c r="K15" s="81">
        <v>0</v>
      </c>
      <c r="L15" s="81">
        <v>1</v>
      </c>
      <c r="M15" s="356"/>
      <c r="N15" s="356"/>
      <c r="O15" s="81">
        <v>1</v>
      </c>
      <c r="P15" s="81">
        <v>0</v>
      </c>
      <c r="Q15" s="81">
        <v>0</v>
      </c>
      <c r="R15" s="81">
        <v>0</v>
      </c>
      <c r="S15" s="81">
        <v>0</v>
      </c>
      <c r="T15" s="81">
        <v>0</v>
      </c>
      <c r="U15" s="81">
        <v>0</v>
      </c>
      <c r="V15" s="356"/>
      <c r="W15" s="356"/>
      <c r="X15" s="356"/>
      <c r="Y15" s="356"/>
      <c r="Z15" s="81">
        <v>0</v>
      </c>
      <c r="AA15" s="81">
        <v>0</v>
      </c>
      <c r="AB15" s="81">
        <v>0</v>
      </c>
      <c r="AC15" s="356"/>
      <c r="AD15" s="81">
        <v>117</v>
      </c>
      <c r="AE15" s="356"/>
      <c r="AF15" s="81">
        <v>255</v>
      </c>
      <c r="AG15" s="81">
        <v>114</v>
      </c>
      <c r="AH15" s="81">
        <v>130</v>
      </c>
      <c r="AI15" s="81">
        <v>9</v>
      </c>
      <c r="AJ15" s="356"/>
      <c r="AL15" s="200"/>
    </row>
    <row r="16" spans="1:38" ht="20.149999999999999" customHeight="1">
      <c r="A16" s="68"/>
      <c r="B16" s="75" t="s">
        <v>10</v>
      </c>
      <c r="C16" s="78">
        <v>457</v>
      </c>
      <c r="D16" s="78">
        <v>561</v>
      </c>
      <c r="E16" s="78">
        <v>167</v>
      </c>
      <c r="F16" s="78">
        <v>215</v>
      </c>
      <c r="G16" s="78">
        <v>65</v>
      </c>
      <c r="H16" s="119">
        <v>35</v>
      </c>
      <c r="I16" s="78">
        <v>232</v>
      </c>
      <c r="J16" s="78">
        <v>40</v>
      </c>
      <c r="K16" s="78">
        <v>158</v>
      </c>
      <c r="L16" s="78">
        <v>60</v>
      </c>
      <c r="M16" s="78">
        <v>246</v>
      </c>
      <c r="N16" s="78">
        <v>110</v>
      </c>
      <c r="O16" s="78">
        <v>75</v>
      </c>
      <c r="P16" s="78">
        <v>59</v>
      </c>
      <c r="Q16" s="78">
        <v>37</v>
      </c>
      <c r="R16" s="78">
        <v>33</v>
      </c>
      <c r="S16" s="78">
        <v>30</v>
      </c>
      <c r="T16" s="78">
        <v>27</v>
      </c>
      <c r="U16" s="78">
        <v>24</v>
      </c>
      <c r="V16" s="119">
        <v>44</v>
      </c>
      <c r="W16" s="119">
        <v>25</v>
      </c>
      <c r="X16" s="119">
        <v>16</v>
      </c>
      <c r="Y16" s="78">
        <v>87</v>
      </c>
      <c r="Z16" s="78">
        <v>128</v>
      </c>
      <c r="AA16" s="78">
        <v>83</v>
      </c>
      <c r="AB16" s="78">
        <v>58</v>
      </c>
      <c r="AC16" s="78">
        <v>42</v>
      </c>
      <c r="AD16" s="78">
        <v>142</v>
      </c>
      <c r="AE16" s="78">
        <v>242</v>
      </c>
      <c r="AF16" s="78">
        <v>3513</v>
      </c>
      <c r="AG16" s="78">
        <v>1776</v>
      </c>
      <c r="AH16" s="78">
        <v>718</v>
      </c>
      <c r="AI16" s="78">
        <v>774</v>
      </c>
      <c r="AJ16" s="78">
        <v>242</v>
      </c>
      <c r="AL16" s="200"/>
    </row>
    <row r="17" spans="1:38" ht="20.149999999999999" customHeight="1">
      <c r="A17" s="68"/>
      <c r="B17" s="76" t="s">
        <v>11</v>
      </c>
      <c r="C17" s="78">
        <v>83</v>
      </c>
      <c r="D17" s="78">
        <v>93</v>
      </c>
      <c r="E17" s="78">
        <v>38</v>
      </c>
      <c r="F17" s="78">
        <v>19</v>
      </c>
      <c r="G17" s="78">
        <v>8</v>
      </c>
      <c r="H17" s="119">
        <v>5</v>
      </c>
      <c r="I17" s="78">
        <v>20</v>
      </c>
      <c r="J17" s="78">
        <v>4</v>
      </c>
      <c r="K17" s="78">
        <v>5</v>
      </c>
      <c r="L17" s="78">
        <v>3</v>
      </c>
      <c r="M17" s="78">
        <v>26</v>
      </c>
      <c r="N17" s="78">
        <v>10</v>
      </c>
      <c r="O17" s="78">
        <v>18</v>
      </c>
      <c r="P17" s="78">
        <v>19</v>
      </c>
      <c r="Q17" s="78">
        <v>6</v>
      </c>
      <c r="R17" s="78">
        <v>3</v>
      </c>
      <c r="S17" s="78">
        <v>7</v>
      </c>
      <c r="T17" s="78">
        <v>3</v>
      </c>
      <c r="U17" s="78">
        <v>7</v>
      </c>
      <c r="V17" s="119">
        <v>6</v>
      </c>
      <c r="W17" s="119">
        <v>9</v>
      </c>
      <c r="X17" s="119">
        <v>3</v>
      </c>
      <c r="Y17" s="78">
        <v>10</v>
      </c>
      <c r="Z17" s="78">
        <v>8</v>
      </c>
      <c r="AA17" s="78">
        <v>8</v>
      </c>
      <c r="AB17" s="78">
        <v>7</v>
      </c>
      <c r="AC17" s="78">
        <v>5</v>
      </c>
      <c r="AD17" s="78">
        <v>51</v>
      </c>
      <c r="AE17" s="78">
        <v>56</v>
      </c>
      <c r="AF17" s="78">
        <v>553</v>
      </c>
      <c r="AG17" s="78">
        <v>274</v>
      </c>
      <c r="AH17" s="78">
        <v>97</v>
      </c>
      <c r="AI17" s="78">
        <v>125</v>
      </c>
      <c r="AJ17" s="78">
        <v>56</v>
      </c>
      <c r="AL17" s="200"/>
    </row>
    <row r="18" spans="1:38" ht="20.149999999999999" customHeight="1">
      <c r="A18" s="68"/>
      <c r="B18" s="75" t="s">
        <v>156</v>
      </c>
      <c r="C18" s="78">
        <v>373</v>
      </c>
      <c r="D18" s="78">
        <v>468</v>
      </c>
      <c r="E18" s="78">
        <v>129</v>
      </c>
      <c r="F18" s="78">
        <v>195</v>
      </c>
      <c r="G18" s="78">
        <v>56</v>
      </c>
      <c r="H18" s="119">
        <v>30</v>
      </c>
      <c r="I18" s="78">
        <v>211</v>
      </c>
      <c r="J18" s="78">
        <v>36</v>
      </c>
      <c r="K18" s="78">
        <v>152</v>
      </c>
      <c r="L18" s="78">
        <v>56</v>
      </c>
      <c r="M18" s="78">
        <v>220</v>
      </c>
      <c r="N18" s="78">
        <v>100</v>
      </c>
      <c r="O18" s="78">
        <v>56</v>
      </c>
      <c r="P18" s="78">
        <v>40</v>
      </c>
      <c r="Q18" s="78">
        <v>31</v>
      </c>
      <c r="R18" s="78">
        <v>29</v>
      </c>
      <c r="S18" s="78">
        <v>23</v>
      </c>
      <c r="T18" s="78">
        <v>23</v>
      </c>
      <c r="U18" s="78">
        <v>16</v>
      </c>
      <c r="V18" s="119">
        <v>37</v>
      </c>
      <c r="W18" s="119">
        <v>15</v>
      </c>
      <c r="X18" s="119">
        <v>13</v>
      </c>
      <c r="Y18" s="78">
        <v>77</v>
      </c>
      <c r="Z18" s="78">
        <v>120</v>
      </c>
      <c r="AA18" s="78">
        <v>75</v>
      </c>
      <c r="AB18" s="78">
        <v>50</v>
      </c>
      <c r="AC18" s="78">
        <v>36</v>
      </c>
      <c r="AD18" s="78">
        <v>91</v>
      </c>
      <c r="AE18" s="78">
        <v>186</v>
      </c>
      <c r="AF18" s="78">
        <v>2959</v>
      </c>
      <c r="AG18" s="78">
        <v>1502</v>
      </c>
      <c r="AH18" s="78">
        <v>621</v>
      </c>
      <c r="AI18" s="78">
        <v>649</v>
      </c>
      <c r="AJ18" s="78">
        <v>186</v>
      </c>
      <c r="AL18" s="200"/>
    </row>
    <row r="19" spans="1:38" ht="20.149999999999999" customHeight="1">
      <c r="A19" s="68"/>
      <c r="B19" s="76" t="s">
        <v>44</v>
      </c>
      <c r="C19" s="78">
        <v>23</v>
      </c>
      <c r="D19" s="78">
        <v>172</v>
      </c>
      <c r="E19" s="78">
        <v>6</v>
      </c>
      <c r="F19" s="78">
        <v>23</v>
      </c>
      <c r="G19" s="78" t="s">
        <v>240</v>
      </c>
      <c r="H19" s="119">
        <v>21</v>
      </c>
      <c r="I19" s="78">
        <v>14</v>
      </c>
      <c r="J19" s="78" t="s">
        <v>240</v>
      </c>
      <c r="K19" s="78" t="s">
        <v>240</v>
      </c>
      <c r="L19" s="78">
        <v>45</v>
      </c>
      <c r="M19" s="78">
        <v>1</v>
      </c>
      <c r="N19" s="78">
        <v>23</v>
      </c>
      <c r="O19" s="78">
        <v>75</v>
      </c>
      <c r="P19" s="78" t="s">
        <v>240</v>
      </c>
      <c r="Q19" s="78" t="s">
        <v>240</v>
      </c>
      <c r="R19" s="78" t="s">
        <v>240</v>
      </c>
      <c r="S19" s="78" t="s">
        <v>240</v>
      </c>
      <c r="T19" s="78" t="s">
        <v>240</v>
      </c>
      <c r="U19" s="78" t="s">
        <v>240</v>
      </c>
      <c r="V19" s="119">
        <v>6</v>
      </c>
      <c r="W19" s="119" t="s">
        <v>240</v>
      </c>
      <c r="X19" s="119">
        <v>38</v>
      </c>
      <c r="Y19" s="78" t="s">
        <v>240</v>
      </c>
      <c r="Z19" s="78" t="s">
        <v>240</v>
      </c>
      <c r="AA19" s="78" t="s">
        <v>240</v>
      </c>
      <c r="AB19" s="78">
        <v>4</v>
      </c>
      <c r="AC19" s="78" t="s">
        <v>240</v>
      </c>
      <c r="AD19" s="78">
        <v>6</v>
      </c>
      <c r="AE19" s="78" t="s">
        <v>240</v>
      </c>
      <c r="AF19" s="78">
        <v>462</v>
      </c>
      <c r="AG19" s="78">
        <v>260</v>
      </c>
      <c r="AH19" s="78">
        <v>76</v>
      </c>
      <c r="AI19" s="78">
        <v>125</v>
      </c>
      <c r="AJ19" s="78" t="s">
        <v>240</v>
      </c>
      <c r="AL19" s="200"/>
    </row>
    <row r="20" spans="1:38" ht="20.149999999999999" customHeight="1">
      <c r="A20" s="68"/>
      <c r="B20" s="75" t="s">
        <v>45</v>
      </c>
      <c r="C20" s="78">
        <v>434</v>
      </c>
      <c r="D20" s="78">
        <v>389</v>
      </c>
      <c r="E20" s="78">
        <v>161</v>
      </c>
      <c r="F20" s="78">
        <v>191</v>
      </c>
      <c r="G20" s="78">
        <v>65</v>
      </c>
      <c r="H20" s="119">
        <v>14</v>
      </c>
      <c r="I20" s="78">
        <v>218</v>
      </c>
      <c r="J20" s="78">
        <v>40</v>
      </c>
      <c r="K20" s="78">
        <v>158</v>
      </c>
      <c r="L20" s="78">
        <v>15</v>
      </c>
      <c r="M20" s="78">
        <v>245</v>
      </c>
      <c r="N20" s="78">
        <v>87</v>
      </c>
      <c r="O20" s="232">
        <v>0</v>
      </c>
      <c r="P20" s="78">
        <v>59</v>
      </c>
      <c r="Q20" s="78">
        <v>37</v>
      </c>
      <c r="R20" s="78">
        <v>33</v>
      </c>
      <c r="S20" s="78">
        <v>30</v>
      </c>
      <c r="T20" s="78">
        <v>27</v>
      </c>
      <c r="U20" s="78">
        <v>24</v>
      </c>
      <c r="V20" s="119">
        <v>38</v>
      </c>
      <c r="W20" s="119">
        <v>25</v>
      </c>
      <c r="X20" s="119">
        <v>-21</v>
      </c>
      <c r="Y20" s="78">
        <v>87</v>
      </c>
      <c r="Z20" s="78">
        <v>128</v>
      </c>
      <c r="AA20" s="78">
        <v>83</v>
      </c>
      <c r="AB20" s="78">
        <v>53</v>
      </c>
      <c r="AC20" s="78">
        <v>42</v>
      </c>
      <c r="AD20" s="78">
        <v>136</v>
      </c>
      <c r="AE20" s="78">
        <v>242</v>
      </c>
      <c r="AF20" s="78">
        <v>3050</v>
      </c>
      <c r="AG20" s="78">
        <v>1515</v>
      </c>
      <c r="AH20" s="78">
        <v>642</v>
      </c>
      <c r="AI20" s="78">
        <v>649</v>
      </c>
      <c r="AJ20" s="78">
        <v>242</v>
      </c>
      <c r="AL20" s="200"/>
    </row>
    <row r="21" spans="1:38" ht="20.149999999999999" customHeight="1">
      <c r="A21" s="68"/>
      <c r="B21" s="77" t="s">
        <v>157</v>
      </c>
      <c r="C21" s="78">
        <v>20242</v>
      </c>
      <c r="D21" s="78">
        <v>23650</v>
      </c>
      <c r="E21" s="78">
        <v>9987</v>
      </c>
      <c r="F21" s="78">
        <v>10728</v>
      </c>
      <c r="G21" s="78">
        <v>4013</v>
      </c>
      <c r="H21" s="119">
        <v>1567</v>
      </c>
      <c r="I21" s="78">
        <v>8980</v>
      </c>
      <c r="J21" s="78">
        <v>1752</v>
      </c>
      <c r="K21" s="78">
        <v>6890</v>
      </c>
      <c r="L21" s="78">
        <v>3337</v>
      </c>
      <c r="M21" s="78">
        <v>9459</v>
      </c>
      <c r="N21" s="78">
        <v>3080</v>
      </c>
      <c r="O21" s="78">
        <v>2210</v>
      </c>
      <c r="P21" s="78">
        <v>2005</v>
      </c>
      <c r="Q21" s="78">
        <v>1272</v>
      </c>
      <c r="R21" s="78">
        <v>1263</v>
      </c>
      <c r="S21" s="78">
        <v>1106</v>
      </c>
      <c r="T21" s="78">
        <v>1031</v>
      </c>
      <c r="U21" s="78">
        <v>894</v>
      </c>
      <c r="V21" s="119">
        <v>1875</v>
      </c>
      <c r="W21" s="119">
        <v>844</v>
      </c>
      <c r="X21" s="119">
        <v>642</v>
      </c>
      <c r="Y21" s="78">
        <v>3862</v>
      </c>
      <c r="Z21" s="78">
        <v>4031</v>
      </c>
      <c r="AA21" s="78">
        <v>3838</v>
      </c>
      <c r="AB21" s="78">
        <v>2984</v>
      </c>
      <c r="AC21" s="78">
        <v>1768</v>
      </c>
      <c r="AD21" s="78">
        <v>4954</v>
      </c>
      <c r="AE21" s="78">
        <v>8697</v>
      </c>
      <c r="AF21" s="78">
        <v>146973</v>
      </c>
      <c r="AG21" s="78">
        <v>80923</v>
      </c>
      <c r="AH21" s="78">
        <v>27721</v>
      </c>
      <c r="AI21" s="78">
        <v>29630</v>
      </c>
      <c r="AJ21" s="78">
        <v>8697</v>
      </c>
      <c r="AL21" s="200"/>
    </row>
    <row r="22" spans="1:38" s="178" customFormat="1" ht="20.149999999999999" customHeight="1">
      <c r="A22" s="194"/>
      <c r="B22" s="176" t="s">
        <v>241</v>
      </c>
      <c r="C22" s="175">
        <v>4.5544132781085662E-2</v>
      </c>
      <c r="D22" s="175">
        <v>4.7910203789431949E-2</v>
      </c>
      <c r="E22" s="175">
        <v>3.3854703021308039E-2</v>
      </c>
      <c r="F22" s="175">
        <v>4.0456978918320202E-2</v>
      </c>
      <c r="G22" s="175">
        <v>3.2942411552372111E-2</v>
      </c>
      <c r="H22" s="177">
        <v>4.5735056045762001E-2</v>
      </c>
      <c r="I22" s="175">
        <v>5.2257744481082065E-2</v>
      </c>
      <c r="J22" s="175">
        <v>4.6982243902748376E-2</v>
      </c>
      <c r="K22" s="175">
        <v>4.6303731045162132E-2</v>
      </c>
      <c r="L22" s="175">
        <v>3.6383812409562157E-2</v>
      </c>
      <c r="M22" s="175">
        <v>5.2654288512586633E-2</v>
      </c>
      <c r="N22" s="175">
        <v>7.2545796695030099E-2</v>
      </c>
      <c r="O22" s="175">
        <v>6.8827872390084463E-2</v>
      </c>
      <c r="P22" s="175">
        <v>6.0038661056249457E-2</v>
      </c>
      <c r="Q22" s="175">
        <v>5.9723921776191825E-2</v>
      </c>
      <c r="R22" s="175">
        <v>5.3439755105617853E-2</v>
      </c>
      <c r="S22" s="175">
        <v>5.6237701659483823E-2</v>
      </c>
      <c r="T22" s="175">
        <v>5.3619905625108301E-2</v>
      </c>
      <c r="U22" s="175">
        <v>5.458418489325547E-2</v>
      </c>
      <c r="V22" s="177">
        <v>4.7785967621587495E-2</v>
      </c>
      <c r="W22" s="177">
        <v>6.0251713777684644E-2</v>
      </c>
      <c r="X22" s="177">
        <v>5.3026334159729793E-2</v>
      </c>
      <c r="Y22" s="175">
        <v>4.55721624149849E-2</v>
      </c>
      <c r="Z22" s="175">
        <v>6.4123152532590197E-2</v>
      </c>
      <c r="AA22" s="175">
        <v>4.3793686629270717E-2</v>
      </c>
      <c r="AB22" s="175">
        <v>3.927537709613186E-2</v>
      </c>
      <c r="AC22" s="175">
        <v>4.8487703788816117E-2</v>
      </c>
      <c r="AD22" s="175">
        <v>5.8049978160763668E-2</v>
      </c>
      <c r="AE22" s="175">
        <v>5.628664171202679E-2</v>
      </c>
      <c r="AF22" s="175">
        <v>4.8202143559066928E-2</v>
      </c>
      <c r="AG22" s="175">
        <v>4.4273293807440647E-2</v>
      </c>
      <c r="AH22" s="175">
        <v>5.2291484745289205E-2</v>
      </c>
      <c r="AI22" s="175">
        <v>5.2733021305688334E-2</v>
      </c>
      <c r="AJ22" s="175">
        <v>5.628664171202679E-2</v>
      </c>
      <c r="AL22" s="200"/>
    </row>
    <row r="23" spans="1:38" s="178" customFormat="1" ht="20.149999999999999" customHeight="1">
      <c r="A23" s="194"/>
      <c r="B23" s="176" t="s">
        <v>242</v>
      </c>
      <c r="C23" s="175">
        <v>3.7213374741898272E-2</v>
      </c>
      <c r="D23" s="175">
        <v>3.9956651194133226E-2</v>
      </c>
      <c r="E23" s="175">
        <v>2.6134570734177832E-2</v>
      </c>
      <c r="F23" s="175">
        <v>3.6747623099561755E-2</v>
      </c>
      <c r="G23" s="175">
        <v>2.8527290508167394E-2</v>
      </c>
      <c r="H23" s="177">
        <v>3.908896960424714E-2</v>
      </c>
      <c r="I23" s="175">
        <v>4.7603089593452552E-2</v>
      </c>
      <c r="J23" s="175">
        <v>4.1718043739321163E-2</v>
      </c>
      <c r="K23" s="175">
        <v>4.4687555507565625E-2</v>
      </c>
      <c r="L23" s="175">
        <v>3.429558600034241E-2</v>
      </c>
      <c r="M23" s="175">
        <v>4.6948714052066937E-2</v>
      </c>
      <c r="N23" s="175">
        <v>6.5959398444421252E-2</v>
      </c>
      <c r="O23" s="175">
        <v>5.1672528042539627E-2</v>
      </c>
      <c r="P23" s="175">
        <v>4.0867811870333899E-2</v>
      </c>
      <c r="Q23" s="175">
        <v>4.9174445006112046E-2</v>
      </c>
      <c r="R23" s="175">
        <v>4.7851593134257457E-2</v>
      </c>
      <c r="S23" s="175">
        <v>4.2754996037165753E-2</v>
      </c>
      <c r="T23" s="175">
        <v>4.6844045588518714E-2</v>
      </c>
      <c r="U23" s="175">
        <v>3.7533259947874202E-2</v>
      </c>
      <c r="V23" s="177">
        <v>4.0438177294909901E-2</v>
      </c>
      <c r="W23" s="177">
        <v>3.7933165346531357E-2</v>
      </c>
      <c r="X23" s="177">
        <v>4.201092722668056E-2</v>
      </c>
      <c r="Y23" s="175">
        <v>4.0253660168640015E-2</v>
      </c>
      <c r="Z23" s="175">
        <v>6.0105896713665119E-2</v>
      </c>
      <c r="AA23" s="175">
        <v>3.9489811795576195E-2</v>
      </c>
      <c r="AB23" s="175">
        <v>3.4311492084207036E-2</v>
      </c>
      <c r="AC23" s="175">
        <v>4.2098045840995212E-2</v>
      </c>
      <c r="AD23" s="175">
        <v>3.7197072056722152E-2</v>
      </c>
      <c r="AE23" s="175">
        <v>4.316512398787066E-2</v>
      </c>
      <c r="AF23" s="175">
        <v>4.0611040208316074E-2</v>
      </c>
      <c r="AG23" s="175">
        <v>3.7442018870078586E-2</v>
      </c>
      <c r="AH23" s="175">
        <v>4.5233020536430565E-2</v>
      </c>
      <c r="AI23" s="175">
        <v>4.4191882802115286E-2</v>
      </c>
      <c r="AJ23" s="175">
        <v>4.316512398787066E-2</v>
      </c>
      <c r="AL23" s="200"/>
    </row>
    <row r="24" spans="1:38" ht="20.149999999999999" customHeight="1">
      <c r="B24" s="38"/>
      <c r="C24" s="38"/>
      <c r="D24" s="38"/>
      <c r="E24" s="38"/>
      <c r="F24" s="38"/>
      <c r="G24" s="38"/>
      <c r="H24" s="123"/>
      <c r="I24" s="38"/>
      <c r="J24" s="123"/>
      <c r="K24" s="123"/>
      <c r="L24" s="38"/>
      <c r="M24" s="38"/>
      <c r="N24" s="38"/>
      <c r="O24" s="38"/>
      <c r="P24" s="38"/>
      <c r="Q24" s="38"/>
      <c r="R24" s="38"/>
      <c r="S24" s="38"/>
      <c r="T24" s="38"/>
      <c r="U24" s="38"/>
      <c r="V24" s="123"/>
      <c r="W24" s="123"/>
      <c r="X24" s="123"/>
      <c r="Y24" s="38"/>
      <c r="Z24" s="38"/>
      <c r="AA24" s="38"/>
      <c r="AB24" s="38"/>
      <c r="AC24" s="38"/>
      <c r="AD24" s="123"/>
      <c r="AE24" s="38"/>
      <c r="AF24" s="38"/>
      <c r="AG24" s="38"/>
      <c r="AH24" s="38"/>
      <c r="AI24" s="38"/>
    </row>
    <row r="25" spans="1:38" ht="20.149999999999999" customHeight="1">
      <c r="B25" s="36" t="s">
        <v>205</v>
      </c>
    </row>
    <row r="26" spans="1:38" ht="20.149999999999999" customHeight="1">
      <c r="B26" s="36" t="s">
        <v>206</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30" man="1"/>
    <brk id="2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T47"/>
  <sheetViews>
    <sheetView showGridLines="0" zoomScaleNormal="100" workbookViewId="0"/>
  </sheetViews>
  <sheetFormatPr defaultColWidth="15.58203125" defaultRowHeight="20.149999999999999" customHeight="1"/>
  <cols>
    <col min="1" max="1" width="3.58203125" style="265" customWidth="1"/>
    <col min="2" max="3" width="10.58203125" style="265" customWidth="1"/>
    <col min="4" max="4" width="12.08203125" style="265" bestFit="1" customWidth="1"/>
    <col min="5" max="5" width="30.58203125" style="265" customWidth="1"/>
    <col min="6" max="6" width="15.58203125" style="278"/>
    <col min="7" max="7" width="15.58203125" style="215"/>
    <col min="8" max="8" width="10.58203125" style="215" customWidth="1"/>
    <col min="9" max="9" width="15.58203125" style="278"/>
    <col min="10" max="14" width="10.58203125" style="215" customWidth="1"/>
    <col min="15" max="16" width="15.58203125" style="215"/>
    <col min="17" max="17" width="10.58203125" style="215" customWidth="1"/>
    <col min="18" max="18" width="15.58203125" style="282" customWidth="1"/>
    <col min="19" max="19" width="10.58203125" style="282" customWidth="1"/>
    <col min="20" max="20" width="15.58203125" style="282" customWidth="1"/>
    <col min="21" max="16384" width="15.58203125" style="265"/>
  </cols>
  <sheetData>
    <row r="2" spans="1:20" ht="20.149999999999999" customHeight="1">
      <c r="B2" s="346" t="s">
        <v>165</v>
      </c>
      <c r="E2" s="347">
        <v>43585</v>
      </c>
    </row>
    <row r="3" spans="1:20" ht="20.149999999999999" customHeight="1">
      <c r="N3" s="348"/>
      <c r="R3" s="280"/>
      <c r="S3" s="348"/>
      <c r="T3" s="280"/>
    </row>
    <row r="4" spans="1:20" ht="60" customHeight="1">
      <c r="A4" s="262"/>
      <c r="B4" s="84" t="s">
        <v>33</v>
      </c>
      <c r="C4" s="85" t="s">
        <v>4</v>
      </c>
      <c r="D4" s="85"/>
      <c r="E4" s="84" t="s">
        <v>166</v>
      </c>
      <c r="F4" s="84" t="s">
        <v>5</v>
      </c>
      <c r="G4" s="86" t="s">
        <v>281</v>
      </c>
      <c r="H4" s="86" t="s">
        <v>282</v>
      </c>
      <c r="I4" s="84" t="s">
        <v>169</v>
      </c>
      <c r="J4" s="86" t="s">
        <v>323</v>
      </c>
      <c r="K4" s="86" t="s">
        <v>167</v>
      </c>
      <c r="L4" s="86" t="s">
        <v>274</v>
      </c>
      <c r="M4" s="86" t="s">
        <v>275</v>
      </c>
      <c r="N4" s="89" t="s">
        <v>174</v>
      </c>
      <c r="O4" s="86" t="s">
        <v>283</v>
      </c>
      <c r="P4" s="86" t="s">
        <v>284</v>
      </c>
      <c r="Q4" s="86" t="s">
        <v>168</v>
      </c>
      <c r="R4" s="87" t="s">
        <v>276</v>
      </c>
      <c r="S4" s="88" t="s">
        <v>285</v>
      </c>
      <c r="T4" s="87" t="s">
        <v>217</v>
      </c>
    </row>
    <row r="5" spans="1:20" ht="20.149999999999999" customHeight="1">
      <c r="A5" s="43"/>
      <c r="B5" s="244" t="s">
        <v>37</v>
      </c>
      <c r="C5" s="244" t="s">
        <v>36</v>
      </c>
      <c r="D5" s="244" t="s">
        <v>35</v>
      </c>
      <c r="E5" s="244" t="s">
        <v>34</v>
      </c>
      <c r="F5" s="323" t="s">
        <v>279</v>
      </c>
      <c r="G5" s="324">
        <v>37529</v>
      </c>
      <c r="H5" s="312">
        <v>16.591780821917808</v>
      </c>
      <c r="I5" s="325">
        <v>42720</v>
      </c>
      <c r="J5" s="158">
        <v>20288</v>
      </c>
      <c r="K5" s="326">
        <v>0.13984749468082713</v>
      </c>
      <c r="L5" s="326">
        <v>4.3510374999999997E-2</v>
      </c>
      <c r="M5" s="326">
        <v>3.5229094834384855E-2</v>
      </c>
      <c r="N5" s="158">
        <v>23</v>
      </c>
      <c r="O5" s="327">
        <v>22205.77</v>
      </c>
      <c r="P5" s="327">
        <v>22205.77</v>
      </c>
      <c r="Q5" s="326">
        <v>1</v>
      </c>
      <c r="R5" s="158">
        <v>80691</v>
      </c>
      <c r="S5" s="353">
        <v>3.1E-2</v>
      </c>
      <c r="T5" s="283" t="s">
        <v>272</v>
      </c>
    </row>
    <row r="6" spans="1:20" ht="20.149999999999999" customHeight="1">
      <c r="A6" s="43"/>
      <c r="B6" s="244"/>
      <c r="C6" s="244"/>
      <c r="D6" s="244"/>
      <c r="E6" s="244" t="s">
        <v>47</v>
      </c>
      <c r="F6" s="323" t="s">
        <v>255</v>
      </c>
      <c r="G6" s="324">
        <v>32195</v>
      </c>
      <c r="H6" s="312">
        <v>31.205479452054796</v>
      </c>
      <c r="I6" s="325">
        <v>42720</v>
      </c>
      <c r="J6" s="158">
        <v>23182</v>
      </c>
      <c r="K6" s="326">
        <v>0.15979616628997115</v>
      </c>
      <c r="L6" s="326">
        <v>5.1457054395651798E-2</v>
      </c>
      <c r="M6" s="326">
        <v>4.3251514580277803E-2</v>
      </c>
      <c r="N6" s="158">
        <v>26</v>
      </c>
      <c r="O6" s="327">
        <v>22737.07</v>
      </c>
      <c r="P6" s="327">
        <v>22162.89</v>
      </c>
      <c r="Q6" s="326">
        <v>0.97474696607786315</v>
      </c>
      <c r="R6" s="158">
        <v>187295</v>
      </c>
      <c r="S6" s="353">
        <v>2.6000000000000002E-2</v>
      </c>
      <c r="T6" s="283"/>
    </row>
    <row r="7" spans="1:20" ht="20.149999999999999" customHeight="1">
      <c r="A7" s="43"/>
      <c r="B7" s="244"/>
      <c r="C7" s="244"/>
      <c r="D7" s="244"/>
      <c r="E7" s="244" t="s">
        <v>48</v>
      </c>
      <c r="F7" s="323" t="s">
        <v>256</v>
      </c>
      <c r="G7" s="324">
        <v>40994</v>
      </c>
      <c r="H7" s="312">
        <v>7.0986301369863014</v>
      </c>
      <c r="I7" s="325">
        <v>42720</v>
      </c>
      <c r="J7" s="158">
        <v>10000</v>
      </c>
      <c r="K7" s="326">
        <v>6.8931138939682141E-2</v>
      </c>
      <c r="L7" s="326">
        <v>3.9183669999999997E-2</v>
      </c>
      <c r="M7" s="326">
        <v>3.15138976E-2</v>
      </c>
      <c r="N7" s="158">
        <v>39</v>
      </c>
      <c r="O7" s="327">
        <v>5774.45</v>
      </c>
      <c r="P7" s="327">
        <v>5478.72</v>
      </c>
      <c r="Q7" s="326">
        <v>0.94878646451177173</v>
      </c>
      <c r="R7" s="158">
        <v>8577</v>
      </c>
      <c r="S7" s="353">
        <v>2.3E-2</v>
      </c>
      <c r="T7" s="283"/>
    </row>
    <row r="8" spans="1:20" ht="20.149999999999999" customHeight="1">
      <c r="A8" s="43"/>
      <c r="B8" s="244"/>
      <c r="C8" s="226"/>
      <c r="D8" s="235"/>
      <c r="E8" s="235" t="s">
        <v>50</v>
      </c>
      <c r="F8" s="317" t="s">
        <v>257</v>
      </c>
      <c r="G8" s="318">
        <v>33756</v>
      </c>
      <c r="H8" s="319">
        <v>26.92876712328767</v>
      </c>
      <c r="I8" s="320">
        <v>43034</v>
      </c>
      <c r="J8" s="157">
        <v>10592</v>
      </c>
      <c r="K8" s="321">
        <v>7.3013240987690117E-2</v>
      </c>
      <c r="L8" s="321">
        <v>4.085227488151659E-2</v>
      </c>
      <c r="M8" s="321">
        <v>3.7008197163950832E-2</v>
      </c>
      <c r="N8" s="157">
        <v>22</v>
      </c>
      <c r="O8" s="322">
        <v>9692.94</v>
      </c>
      <c r="P8" s="322">
        <v>9692.9400000000023</v>
      </c>
      <c r="Q8" s="321">
        <v>1.0000000000000002</v>
      </c>
      <c r="R8" s="157">
        <v>24569</v>
      </c>
      <c r="S8" s="191">
        <v>0.03</v>
      </c>
      <c r="T8" s="284"/>
    </row>
    <row r="9" spans="1:20" ht="20.149999999999999" customHeight="1">
      <c r="A9" s="43"/>
      <c r="B9" s="244"/>
      <c r="C9" s="226"/>
      <c r="D9" s="226" t="s">
        <v>213</v>
      </c>
      <c r="E9" s="226" t="s">
        <v>49</v>
      </c>
      <c r="F9" s="310" t="s">
        <v>256</v>
      </c>
      <c r="G9" s="311">
        <v>31964</v>
      </c>
      <c r="H9" s="312">
        <v>31.838356164383562</v>
      </c>
      <c r="I9" s="313">
        <v>42720</v>
      </c>
      <c r="J9" s="156">
        <v>3900</v>
      </c>
      <c r="K9" s="314">
        <v>2.6883144186476034E-2</v>
      </c>
      <c r="L9" s="314">
        <v>4.1748974358974358E-2</v>
      </c>
      <c r="M9" s="314">
        <v>3.724442E-2</v>
      </c>
      <c r="N9" s="156">
        <v>6</v>
      </c>
      <c r="O9" s="315">
        <v>3169.16</v>
      </c>
      <c r="P9" s="315">
        <v>3169.16</v>
      </c>
      <c r="Q9" s="314">
        <v>1</v>
      </c>
      <c r="R9" s="156">
        <v>11665</v>
      </c>
      <c r="S9" s="350">
        <v>6.0999999999999999E-2</v>
      </c>
      <c r="T9" s="285"/>
    </row>
    <row r="10" spans="1:20" ht="20.149999999999999" customHeight="1">
      <c r="A10" s="189"/>
      <c r="B10" s="249"/>
      <c r="C10" s="226"/>
      <c r="D10" s="226"/>
      <c r="E10" s="226" t="s">
        <v>207</v>
      </c>
      <c r="F10" s="310" t="s">
        <v>258</v>
      </c>
      <c r="G10" s="311">
        <v>33116</v>
      </c>
      <c r="H10" s="312">
        <v>28.682191780821917</v>
      </c>
      <c r="I10" s="313">
        <v>43159</v>
      </c>
      <c r="J10" s="156">
        <v>1465</v>
      </c>
      <c r="K10" s="314">
        <v>1.0098411854663434E-2</v>
      </c>
      <c r="L10" s="314">
        <v>5.2115720136518773E-2</v>
      </c>
      <c r="M10" s="314">
        <v>4.4542300341296928E-2</v>
      </c>
      <c r="N10" s="156">
        <v>37</v>
      </c>
      <c r="O10" s="315">
        <v>2551.4299999999998</v>
      </c>
      <c r="P10" s="315">
        <v>2483.61</v>
      </c>
      <c r="Q10" s="314">
        <v>0.97341882787299683</v>
      </c>
      <c r="R10" s="156">
        <v>14646</v>
      </c>
      <c r="S10" s="350">
        <v>0.14599999999999999</v>
      </c>
      <c r="T10" s="285"/>
    </row>
    <row r="11" spans="1:20" ht="20.149999999999999" customHeight="1">
      <c r="A11" s="189"/>
      <c r="B11" s="226"/>
      <c r="C11" s="226"/>
      <c r="D11" s="226"/>
      <c r="E11" s="328" t="s">
        <v>251</v>
      </c>
      <c r="F11" s="310" t="s">
        <v>310</v>
      </c>
      <c r="G11" s="311">
        <v>34019</v>
      </c>
      <c r="H11" s="312">
        <v>26.208219178082192</v>
      </c>
      <c r="I11" s="313">
        <v>43252</v>
      </c>
      <c r="J11" s="156">
        <v>8886</v>
      </c>
      <c r="K11" s="314">
        <v>6.1252210061801551E-2</v>
      </c>
      <c r="L11" s="314">
        <v>4.5755232950708984E-2</v>
      </c>
      <c r="M11" s="314">
        <v>4.0953366869232503E-2</v>
      </c>
      <c r="N11" s="156">
        <v>9</v>
      </c>
      <c r="O11" s="315">
        <v>11625.38</v>
      </c>
      <c r="P11" s="315">
        <v>11625.38</v>
      </c>
      <c r="Q11" s="314">
        <v>1</v>
      </c>
      <c r="R11" s="156">
        <v>35346</v>
      </c>
      <c r="S11" s="350">
        <v>4.9000000000000002E-2</v>
      </c>
      <c r="T11" s="285"/>
    </row>
    <row r="12" spans="1:20" ht="20.149999999999999" customHeight="1">
      <c r="A12" s="189"/>
      <c r="B12" s="226"/>
      <c r="C12" s="235"/>
      <c r="D12" s="235"/>
      <c r="E12" s="329" t="s">
        <v>302</v>
      </c>
      <c r="F12" s="317" t="s">
        <v>311</v>
      </c>
      <c r="G12" s="318">
        <v>37495</v>
      </c>
      <c r="H12" s="319">
        <v>16.684931506849313</v>
      </c>
      <c r="I12" s="320">
        <v>43313</v>
      </c>
      <c r="J12" s="157">
        <v>1680</v>
      </c>
      <c r="K12" s="321">
        <v>1.15804313418666E-2</v>
      </c>
      <c r="L12" s="321">
        <v>4.6823755952380954E-2</v>
      </c>
      <c r="M12" s="321">
        <v>4.137807738095238E-2</v>
      </c>
      <c r="N12" s="157">
        <v>1</v>
      </c>
      <c r="O12" s="322">
        <v>2845.6</v>
      </c>
      <c r="P12" s="322">
        <v>2845.6</v>
      </c>
      <c r="Q12" s="321">
        <v>1</v>
      </c>
      <c r="R12" s="157">
        <v>3648</v>
      </c>
      <c r="S12" s="191">
        <v>2.6000000000000002E-2</v>
      </c>
      <c r="T12" s="284"/>
    </row>
    <row r="13" spans="1:20" ht="20.149999999999999" customHeight="1">
      <c r="A13" s="43"/>
      <c r="B13" s="244"/>
      <c r="C13" s="251"/>
      <c r="D13" s="293"/>
      <c r="E13" s="294" t="s">
        <v>170</v>
      </c>
      <c r="F13" s="289" t="s">
        <v>247</v>
      </c>
      <c r="G13" s="289" t="s">
        <v>247</v>
      </c>
      <c r="H13" s="295" t="s">
        <v>322</v>
      </c>
      <c r="I13" s="296" t="s">
        <v>253</v>
      </c>
      <c r="J13" s="179">
        <v>79993</v>
      </c>
      <c r="K13" s="298">
        <v>0.55140223834297819</v>
      </c>
      <c r="L13" s="298">
        <v>4.531114555987259E-2</v>
      </c>
      <c r="M13" s="298">
        <v>3.8358962824340072E-2</v>
      </c>
      <c r="N13" s="179">
        <v>163</v>
      </c>
      <c r="O13" s="299">
        <v>80601.8</v>
      </c>
      <c r="P13" s="299">
        <v>79664.070000000022</v>
      </c>
      <c r="Q13" s="298">
        <v>0.98836589257311891</v>
      </c>
      <c r="R13" s="179">
        <v>366437</v>
      </c>
      <c r="S13" s="349" t="s">
        <v>240</v>
      </c>
      <c r="T13" s="286"/>
    </row>
    <row r="14" spans="1:20" ht="20.149999999999999" customHeight="1">
      <c r="A14" s="43"/>
      <c r="B14" s="244"/>
      <c r="C14" s="254" t="s">
        <v>72</v>
      </c>
      <c r="D14" s="254" t="s">
        <v>214</v>
      </c>
      <c r="E14" s="254" t="s">
        <v>51</v>
      </c>
      <c r="F14" s="330" t="s">
        <v>259</v>
      </c>
      <c r="G14" s="331">
        <v>42929</v>
      </c>
      <c r="H14" s="332">
        <v>1.7972602739726027</v>
      </c>
      <c r="I14" s="333">
        <v>42720</v>
      </c>
      <c r="J14" s="166">
        <v>6700</v>
      </c>
      <c r="K14" s="334">
        <v>4.6183863089587038E-2</v>
      </c>
      <c r="L14" s="334">
        <v>4.7000873582089556E-2</v>
      </c>
      <c r="M14" s="334">
        <v>4.5352404029850746E-2</v>
      </c>
      <c r="N14" s="166">
        <v>1</v>
      </c>
      <c r="O14" s="335">
        <v>874.03</v>
      </c>
      <c r="P14" s="335">
        <v>874.03</v>
      </c>
      <c r="Q14" s="334">
        <v>1</v>
      </c>
      <c r="R14" s="166">
        <v>554</v>
      </c>
      <c r="S14" s="353">
        <v>7.5999999999999998E-2</v>
      </c>
      <c r="T14" s="287" t="s">
        <v>277</v>
      </c>
    </row>
    <row r="15" spans="1:20" ht="20.149999999999999" customHeight="1">
      <c r="A15" s="43"/>
      <c r="B15" s="244"/>
      <c r="C15" s="244"/>
      <c r="D15" s="235"/>
      <c r="E15" s="235" t="s">
        <v>52</v>
      </c>
      <c r="F15" s="317" t="s">
        <v>260</v>
      </c>
      <c r="G15" s="318">
        <v>30980</v>
      </c>
      <c r="H15" s="319">
        <v>34.534246575342465</v>
      </c>
      <c r="I15" s="320">
        <v>42720</v>
      </c>
      <c r="J15" s="157">
        <v>3200</v>
      </c>
      <c r="K15" s="321">
        <v>2.2057964460698284E-2</v>
      </c>
      <c r="L15" s="321">
        <v>4.7350312499999998E-2</v>
      </c>
      <c r="M15" s="321">
        <v>4.4928121874999997E-2</v>
      </c>
      <c r="N15" s="157">
        <v>8</v>
      </c>
      <c r="O15" s="322">
        <v>1672.09</v>
      </c>
      <c r="P15" s="322">
        <v>1672.09</v>
      </c>
      <c r="Q15" s="321">
        <v>1</v>
      </c>
      <c r="R15" s="157">
        <v>9074</v>
      </c>
      <c r="S15" s="191">
        <v>9.0999999999999998E-2</v>
      </c>
      <c r="T15" s="284"/>
    </row>
    <row r="16" spans="1:20" ht="20.149999999999999" customHeight="1">
      <c r="A16" s="43"/>
      <c r="B16" s="244"/>
      <c r="C16" s="244"/>
      <c r="D16" s="237" t="s">
        <v>215</v>
      </c>
      <c r="E16" s="237" t="s">
        <v>53</v>
      </c>
      <c r="F16" s="193" t="s">
        <v>280</v>
      </c>
      <c r="G16" s="336">
        <v>30284</v>
      </c>
      <c r="H16" s="332">
        <v>36.441095890410956</v>
      </c>
      <c r="I16" s="337">
        <v>42720</v>
      </c>
      <c r="J16" s="155">
        <v>9420</v>
      </c>
      <c r="K16" s="338">
        <v>6.4933132881180577E-2</v>
      </c>
      <c r="L16" s="338">
        <v>5.2668046709129515E-2</v>
      </c>
      <c r="M16" s="338">
        <v>4.6974969639065819E-2</v>
      </c>
      <c r="N16" s="155">
        <v>1</v>
      </c>
      <c r="O16" s="339">
        <v>28338.45</v>
      </c>
      <c r="P16" s="339">
        <v>28338.45</v>
      </c>
      <c r="Q16" s="338">
        <v>1</v>
      </c>
      <c r="R16" s="155">
        <v>10640</v>
      </c>
      <c r="S16" s="351">
        <v>0.10199999999999999</v>
      </c>
      <c r="T16" s="288"/>
    </row>
    <row r="17" spans="1:20" ht="20.149999999999999" customHeight="1">
      <c r="A17" s="43"/>
      <c r="B17" s="244"/>
      <c r="C17" s="244"/>
      <c r="D17" s="244"/>
      <c r="E17" s="340" t="s">
        <v>331</v>
      </c>
      <c r="F17" s="323" t="s">
        <v>261</v>
      </c>
      <c r="G17" s="324">
        <v>39722</v>
      </c>
      <c r="H17" s="319">
        <v>10.583561643835617</v>
      </c>
      <c r="I17" s="325">
        <v>42720</v>
      </c>
      <c r="J17" s="158">
        <v>3000</v>
      </c>
      <c r="K17" s="326">
        <v>2.0679341681904641E-2</v>
      </c>
      <c r="L17" s="326">
        <v>4.4542416666666668E-2</v>
      </c>
      <c r="M17" s="326">
        <v>3.7788423333333335E-2</v>
      </c>
      <c r="N17" s="158">
        <v>1</v>
      </c>
      <c r="O17" s="327">
        <v>6891.87</v>
      </c>
      <c r="P17" s="327">
        <v>6891.87</v>
      </c>
      <c r="Q17" s="326">
        <v>1</v>
      </c>
      <c r="R17" s="158">
        <v>4156</v>
      </c>
      <c r="S17" s="353">
        <v>0.14000000000000001</v>
      </c>
      <c r="T17" s="283"/>
    </row>
    <row r="18" spans="1:20" ht="20.149999999999999" customHeight="1">
      <c r="A18" s="43"/>
      <c r="B18" s="244"/>
      <c r="C18" s="251"/>
      <c r="D18" s="293"/>
      <c r="E18" s="294" t="s">
        <v>170</v>
      </c>
      <c r="F18" s="289" t="s">
        <v>247</v>
      </c>
      <c r="G18" s="289" t="s">
        <v>247</v>
      </c>
      <c r="H18" s="295" t="s">
        <v>322</v>
      </c>
      <c r="I18" s="296" t="s">
        <v>253</v>
      </c>
      <c r="J18" s="179">
        <v>22320</v>
      </c>
      <c r="K18" s="298">
        <v>0.15385430211337053</v>
      </c>
      <c r="L18" s="298">
        <v>4.9112325403225805E-2</v>
      </c>
      <c r="M18" s="298">
        <v>4.4959703449820788E-2</v>
      </c>
      <c r="N18" s="179">
        <v>11</v>
      </c>
      <c r="O18" s="299">
        <v>37776.44</v>
      </c>
      <c r="P18" s="299">
        <v>37776.44</v>
      </c>
      <c r="Q18" s="298">
        <v>1</v>
      </c>
      <c r="R18" s="179">
        <v>24424</v>
      </c>
      <c r="S18" s="349" t="s">
        <v>240</v>
      </c>
      <c r="T18" s="289"/>
    </row>
    <row r="19" spans="1:20" ht="20.149999999999999" customHeight="1">
      <c r="A19" s="43"/>
      <c r="B19" s="244"/>
      <c r="C19" s="254" t="s">
        <v>73</v>
      </c>
      <c r="D19" s="254" t="s">
        <v>216</v>
      </c>
      <c r="E19" s="254" t="s">
        <v>54</v>
      </c>
      <c r="F19" s="330" t="s">
        <v>262</v>
      </c>
      <c r="G19" s="331">
        <v>33836</v>
      </c>
      <c r="H19" s="312">
        <v>26.709589041095889</v>
      </c>
      <c r="I19" s="333">
        <v>42720</v>
      </c>
      <c r="J19" s="166">
        <v>2108</v>
      </c>
      <c r="K19" s="334">
        <v>1.4530684088484996E-2</v>
      </c>
      <c r="L19" s="334">
        <v>6.7425407969639473E-2</v>
      </c>
      <c r="M19" s="334">
        <v>4.7923526565464898E-2</v>
      </c>
      <c r="N19" s="166">
        <v>2</v>
      </c>
      <c r="O19" s="335">
        <v>8254.7999999999993</v>
      </c>
      <c r="P19" s="335">
        <v>8254.7999999999993</v>
      </c>
      <c r="Q19" s="334">
        <v>1</v>
      </c>
      <c r="R19" s="166">
        <v>24411</v>
      </c>
      <c r="S19" s="353">
        <v>7.6999999999999999E-2</v>
      </c>
      <c r="T19" s="287"/>
    </row>
    <row r="20" spans="1:20" ht="20.149999999999999" customHeight="1">
      <c r="A20" s="43"/>
      <c r="B20" s="244"/>
      <c r="C20" s="244"/>
      <c r="D20" s="244"/>
      <c r="E20" s="244" t="s">
        <v>55</v>
      </c>
      <c r="F20" s="323" t="s">
        <v>263</v>
      </c>
      <c r="G20" s="324">
        <v>38874</v>
      </c>
      <c r="H20" s="312">
        <v>12.906849315068493</v>
      </c>
      <c r="I20" s="325">
        <v>42720</v>
      </c>
      <c r="J20" s="158">
        <v>2042</v>
      </c>
      <c r="K20" s="326">
        <v>1.4075738571483093E-2</v>
      </c>
      <c r="L20" s="326">
        <v>5.8402389813907933E-2</v>
      </c>
      <c r="M20" s="326">
        <v>3.9730158667972575E-2</v>
      </c>
      <c r="N20" s="158">
        <v>1</v>
      </c>
      <c r="O20" s="327">
        <v>7439.36</v>
      </c>
      <c r="P20" s="327">
        <v>7439.36</v>
      </c>
      <c r="Q20" s="326">
        <v>1</v>
      </c>
      <c r="R20" s="158">
        <v>2034</v>
      </c>
      <c r="S20" s="353">
        <v>4.7E-2</v>
      </c>
      <c r="T20" s="283"/>
    </row>
    <row r="21" spans="1:20" ht="20.149999999999999" customHeight="1">
      <c r="A21" s="43"/>
      <c r="B21" s="244"/>
      <c r="C21" s="244"/>
      <c r="D21" s="244"/>
      <c r="E21" s="244" t="s">
        <v>56</v>
      </c>
      <c r="F21" s="323" t="s">
        <v>264</v>
      </c>
      <c r="G21" s="324">
        <v>39105</v>
      </c>
      <c r="H21" s="312">
        <v>12.273972602739725</v>
      </c>
      <c r="I21" s="325">
        <v>42720</v>
      </c>
      <c r="J21" s="158">
        <v>1280</v>
      </c>
      <c r="K21" s="326">
        <v>8.8231857842793141E-3</v>
      </c>
      <c r="L21" s="326">
        <v>5.8561718749999998E-2</v>
      </c>
      <c r="M21" s="326">
        <v>4.81740859375E-2</v>
      </c>
      <c r="N21" s="158">
        <v>1</v>
      </c>
      <c r="O21" s="327">
        <v>3283.95</v>
      </c>
      <c r="P21" s="327">
        <v>3283.95</v>
      </c>
      <c r="Q21" s="326">
        <v>1</v>
      </c>
      <c r="R21" s="158">
        <v>5483</v>
      </c>
      <c r="S21" s="353">
        <v>5.9000000000000004E-2</v>
      </c>
      <c r="T21" s="283"/>
    </row>
    <row r="22" spans="1:20" ht="20.149999999999999" customHeight="1">
      <c r="A22" s="43"/>
      <c r="B22" s="244"/>
      <c r="C22" s="244"/>
      <c r="D22" s="244"/>
      <c r="E22" s="244" t="s">
        <v>57</v>
      </c>
      <c r="F22" s="323" t="s">
        <v>258</v>
      </c>
      <c r="G22" s="324">
        <v>37995</v>
      </c>
      <c r="H22" s="312">
        <v>15.315068493150685</v>
      </c>
      <c r="I22" s="325">
        <v>42720</v>
      </c>
      <c r="J22" s="158">
        <v>1260</v>
      </c>
      <c r="K22" s="326">
        <v>8.6853235063999498E-3</v>
      </c>
      <c r="L22" s="326">
        <v>5.368888888888889E-2</v>
      </c>
      <c r="M22" s="326">
        <v>4.8199433333333333E-2</v>
      </c>
      <c r="N22" s="158">
        <v>1</v>
      </c>
      <c r="O22" s="327">
        <v>2486.39</v>
      </c>
      <c r="P22" s="327">
        <v>2486.39</v>
      </c>
      <c r="Q22" s="326">
        <v>1</v>
      </c>
      <c r="R22" s="158">
        <v>731</v>
      </c>
      <c r="S22" s="353">
        <v>0.14300000000000002</v>
      </c>
      <c r="T22" s="283"/>
    </row>
    <row r="23" spans="1:20" ht="20.149999999999999" customHeight="1">
      <c r="A23" s="43"/>
      <c r="B23" s="244"/>
      <c r="C23" s="244"/>
      <c r="D23" s="244"/>
      <c r="E23" s="244" t="s">
        <v>58</v>
      </c>
      <c r="F23" s="323" t="s">
        <v>265</v>
      </c>
      <c r="G23" s="324">
        <v>38909</v>
      </c>
      <c r="H23" s="312">
        <v>12.810958904109588</v>
      </c>
      <c r="I23" s="325">
        <v>42720</v>
      </c>
      <c r="J23" s="158">
        <v>1123</v>
      </c>
      <c r="K23" s="326">
        <v>7.7409669029263042E-3</v>
      </c>
      <c r="L23" s="326">
        <v>5.4273374888691009E-2</v>
      </c>
      <c r="M23" s="326">
        <v>4.1092064113980413E-2</v>
      </c>
      <c r="N23" s="158">
        <v>1</v>
      </c>
      <c r="O23" s="327">
        <v>2946.55</v>
      </c>
      <c r="P23" s="327">
        <v>2946.55</v>
      </c>
      <c r="Q23" s="326">
        <v>1</v>
      </c>
      <c r="R23" s="158">
        <v>5954</v>
      </c>
      <c r="S23" s="353">
        <v>5.2999999999999999E-2</v>
      </c>
      <c r="T23" s="283"/>
    </row>
    <row r="24" spans="1:20" ht="20.149999999999999" customHeight="1">
      <c r="A24" s="43"/>
      <c r="B24" s="244"/>
      <c r="C24" s="249"/>
      <c r="D24" s="249"/>
      <c r="E24" s="244" t="s">
        <v>59</v>
      </c>
      <c r="F24" s="323" t="s">
        <v>266</v>
      </c>
      <c r="G24" s="324">
        <v>38005</v>
      </c>
      <c r="H24" s="312">
        <v>15.287671232876713</v>
      </c>
      <c r="I24" s="325">
        <v>42720</v>
      </c>
      <c r="J24" s="158">
        <v>1030</v>
      </c>
      <c r="K24" s="326">
        <v>7.0999073107872604E-3</v>
      </c>
      <c r="L24" s="326">
        <v>5.3842718446601941E-2</v>
      </c>
      <c r="M24" s="326">
        <v>4.7195937864077671E-2</v>
      </c>
      <c r="N24" s="158">
        <v>1</v>
      </c>
      <c r="O24" s="327">
        <v>2144.02</v>
      </c>
      <c r="P24" s="327">
        <v>2144.02</v>
      </c>
      <c r="Q24" s="326">
        <v>1</v>
      </c>
      <c r="R24" s="158">
        <v>820</v>
      </c>
      <c r="S24" s="353">
        <v>0.13100000000000001</v>
      </c>
      <c r="T24" s="283"/>
    </row>
    <row r="25" spans="1:20" ht="20.149999999999999" customHeight="1">
      <c r="A25" s="43"/>
      <c r="B25" s="244"/>
      <c r="C25" s="249"/>
      <c r="D25" s="249"/>
      <c r="E25" s="249" t="s">
        <v>60</v>
      </c>
      <c r="F25" s="341" t="s">
        <v>267</v>
      </c>
      <c r="G25" s="342">
        <v>39314</v>
      </c>
      <c r="H25" s="312">
        <v>11.701369863013699</v>
      </c>
      <c r="I25" s="343">
        <v>42720</v>
      </c>
      <c r="J25" s="161">
        <v>902</v>
      </c>
      <c r="K25" s="344">
        <v>6.217588732359329E-3</v>
      </c>
      <c r="L25" s="344">
        <v>5.6712039911308201E-2</v>
      </c>
      <c r="M25" s="344">
        <v>3.9969649667405766E-2</v>
      </c>
      <c r="N25" s="161">
        <v>1</v>
      </c>
      <c r="O25" s="345">
        <v>2999.01</v>
      </c>
      <c r="P25" s="345">
        <v>2999.01</v>
      </c>
      <c r="Q25" s="344">
        <v>1</v>
      </c>
      <c r="R25" s="161">
        <v>3675</v>
      </c>
      <c r="S25" s="350">
        <v>7.6999999999999999E-2</v>
      </c>
      <c r="T25" s="290"/>
    </row>
    <row r="26" spans="1:20" ht="20.149999999999999" customHeight="1">
      <c r="A26" s="189"/>
      <c r="B26" s="249"/>
      <c r="C26" s="249"/>
      <c r="D26" s="249"/>
      <c r="E26" s="249" t="s">
        <v>209</v>
      </c>
      <c r="F26" s="341" t="s">
        <v>268</v>
      </c>
      <c r="G26" s="342">
        <v>33550</v>
      </c>
      <c r="H26" s="312">
        <v>27.493150684931507</v>
      </c>
      <c r="I26" s="343">
        <v>43160</v>
      </c>
      <c r="J26" s="161">
        <v>1800</v>
      </c>
      <c r="K26" s="344">
        <v>1.2407605009142786E-2</v>
      </c>
      <c r="L26" s="344">
        <v>5.4641038888888889E-2</v>
      </c>
      <c r="M26" s="344">
        <v>4.689787888888889E-2</v>
      </c>
      <c r="N26" s="161">
        <v>1</v>
      </c>
      <c r="O26" s="345">
        <v>4099.3100000000004</v>
      </c>
      <c r="P26" s="345">
        <v>4099.3100000000004</v>
      </c>
      <c r="Q26" s="344">
        <v>1</v>
      </c>
      <c r="R26" s="161">
        <v>9841</v>
      </c>
      <c r="S26" s="350">
        <v>6.9000000000000006E-2</v>
      </c>
      <c r="T26" s="290"/>
    </row>
    <row r="27" spans="1:20" ht="20.149999999999999" customHeight="1">
      <c r="A27" s="189"/>
      <c r="B27" s="249"/>
      <c r="C27" s="249"/>
      <c r="D27" s="249"/>
      <c r="E27" s="249" t="s">
        <v>220</v>
      </c>
      <c r="F27" s="341" t="s">
        <v>269</v>
      </c>
      <c r="G27" s="342">
        <v>39822</v>
      </c>
      <c r="H27" s="312">
        <v>10.30958904109589</v>
      </c>
      <c r="I27" s="343">
        <v>43160</v>
      </c>
      <c r="J27" s="161">
        <v>820</v>
      </c>
      <c r="K27" s="344">
        <v>5.6523533930539355E-3</v>
      </c>
      <c r="L27" s="344">
        <v>5.3158982926829267E-2</v>
      </c>
      <c r="M27" s="344">
        <v>3.035290487804878E-2</v>
      </c>
      <c r="N27" s="161">
        <v>2</v>
      </c>
      <c r="O27" s="345">
        <v>2961.06</v>
      </c>
      <c r="P27" s="345">
        <v>2961.06</v>
      </c>
      <c r="Q27" s="344">
        <v>1</v>
      </c>
      <c r="R27" s="161">
        <v>3739</v>
      </c>
      <c r="S27" s="350">
        <v>0.10199999999999999</v>
      </c>
      <c r="T27" s="290"/>
    </row>
    <row r="28" spans="1:20" ht="20.149999999999999" customHeight="1">
      <c r="A28" s="189"/>
      <c r="B28" s="249"/>
      <c r="C28" s="226"/>
      <c r="D28" s="226"/>
      <c r="E28" s="226" t="s">
        <v>221</v>
      </c>
      <c r="F28" s="310" t="s">
        <v>270</v>
      </c>
      <c r="G28" s="311">
        <v>33830</v>
      </c>
      <c r="H28" s="312">
        <v>26.726027397260275</v>
      </c>
      <c r="I28" s="313">
        <v>43160</v>
      </c>
      <c r="J28" s="156">
        <v>580</v>
      </c>
      <c r="K28" s="314">
        <v>3.998006058501564E-3</v>
      </c>
      <c r="L28" s="314">
        <v>5.8324613793103448E-2</v>
      </c>
      <c r="M28" s="314">
        <v>4.3210348275862072E-2</v>
      </c>
      <c r="N28" s="156">
        <v>1</v>
      </c>
      <c r="O28" s="315">
        <v>1921.45</v>
      </c>
      <c r="P28" s="315">
        <v>1921.45</v>
      </c>
      <c r="Q28" s="314">
        <v>1</v>
      </c>
      <c r="R28" s="156">
        <v>5561</v>
      </c>
      <c r="S28" s="350">
        <v>9.4E-2</v>
      </c>
      <c r="T28" s="285"/>
    </row>
    <row r="29" spans="1:20" ht="20.149999999999999" customHeight="1">
      <c r="A29" s="189"/>
      <c r="B29" s="249"/>
      <c r="C29" s="226"/>
      <c r="D29" s="226"/>
      <c r="E29" s="238" t="s">
        <v>332</v>
      </c>
      <c r="F29" s="310" t="s">
        <v>312</v>
      </c>
      <c r="G29" s="311">
        <v>43192</v>
      </c>
      <c r="H29" s="312">
        <v>1.0767123287671232</v>
      </c>
      <c r="I29" s="313">
        <v>43235</v>
      </c>
      <c r="J29" s="156">
        <v>3720</v>
      </c>
      <c r="K29" s="314">
        <v>2.5642383685561758E-2</v>
      </c>
      <c r="L29" s="314">
        <v>4.3689291935483869E-2</v>
      </c>
      <c r="M29" s="314">
        <v>3.8213030107526878E-2</v>
      </c>
      <c r="N29" s="156">
        <v>1</v>
      </c>
      <c r="O29" s="315">
        <v>3079.33</v>
      </c>
      <c r="P29" s="315">
        <v>3079.33</v>
      </c>
      <c r="Q29" s="314">
        <v>1</v>
      </c>
      <c r="R29" s="156">
        <v>1934</v>
      </c>
      <c r="S29" s="350">
        <v>2.4E-2</v>
      </c>
      <c r="T29" s="285"/>
    </row>
    <row r="30" spans="1:20" ht="20.149999999999999" customHeight="1">
      <c r="A30" s="189"/>
      <c r="B30" s="249"/>
      <c r="C30" s="226"/>
      <c r="D30" s="226"/>
      <c r="E30" s="226" t="s">
        <v>305</v>
      </c>
      <c r="F30" s="310" t="s">
        <v>333</v>
      </c>
      <c r="G30" s="311">
        <v>32320</v>
      </c>
      <c r="H30" s="312">
        <v>30.863013698630137</v>
      </c>
      <c r="I30" s="313">
        <v>43405</v>
      </c>
      <c r="J30" s="156">
        <v>4000</v>
      </c>
      <c r="K30" s="314">
        <v>2.7572455575872856E-2</v>
      </c>
      <c r="L30" s="314">
        <v>6.0786446833333334E-2</v>
      </c>
      <c r="M30" s="314">
        <v>5.6771110333333333E-2</v>
      </c>
      <c r="N30" s="156">
        <v>1</v>
      </c>
      <c r="O30" s="315">
        <v>9698.44</v>
      </c>
      <c r="P30" s="315">
        <v>9698.44</v>
      </c>
      <c r="Q30" s="314">
        <v>1</v>
      </c>
      <c r="R30" s="156">
        <v>29805</v>
      </c>
      <c r="S30" s="350">
        <v>2.5000000000000001E-2</v>
      </c>
      <c r="T30" s="285"/>
    </row>
    <row r="31" spans="1:20" ht="20.149999999999999" customHeight="1">
      <c r="A31" s="189"/>
      <c r="B31" s="249"/>
      <c r="C31" s="226"/>
      <c r="D31" s="226"/>
      <c r="E31" s="226" t="s">
        <v>306</v>
      </c>
      <c r="F31" s="310" t="s">
        <v>334</v>
      </c>
      <c r="G31" s="311">
        <v>42789</v>
      </c>
      <c r="H31" s="312">
        <v>2.1808219178082191</v>
      </c>
      <c r="I31" s="313">
        <v>43405</v>
      </c>
      <c r="J31" s="156">
        <v>3800</v>
      </c>
      <c r="K31" s="314">
        <v>2.6193832797079215E-2</v>
      </c>
      <c r="L31" s="314">
        <v>4.6034969473684212E-2</v>
      </c>
      <c r="M31" s="314">
        <v>4.1722920526315786E-2</v>
      </c>
      <c r="N31" s="156">
        <v>1</v>
      </c>
      <c r="O31" s="315">
        <v>2432.7199999999998</v>
      </c>
      <c r="P31" s="315">
        <v>2432.7199999999998</v>
      </c>
      <c r="Q31" s="314">
        <v>1</v>
      </c>
      <c r="R31" s="156">
        <v>1143</v>
      </c>
      <c r="S31" s="350">
        <v>2.7E-2</v>
      </c>
      <c r="T31" s="285"/>
    </row>
    <row r="32" spans="1:20" ht="20.149999999999999" customHeight="1">
      <c r="A32" s="189"/>
      <c r="B32" s="249"/>
      <c r="C32" s="226"/>
      <c r="D32" s="226"/>
      <c r="E32" s="226" t="s">
        <v>307</v>
      </c>
      <c r="F32" s="310" t="s">
        <v>335</v>
      </c>
      <c r="G32" s="311">
        <v>39721</v>
      </c>
      <c r="H32" s="312">
        <v>10.586301369863014</v>
      </c>
      <c r="I32" s="313">
        <v>43405</v>
      </c>
      <c r="J32" s="156">
        <v>2950</v>
      </c>
      <c r="K32" s="314">
        <v>2.0334685987206232E-2</v>
      </c>
      <c r="L32" s="314">
        <v>4.8865174350282488E-2</v>
      </c>
      <c r="M32" s="314">
        <v>4.3809354689265542E-2</v>
      </c>
      <c r="N32" s="156">
        <v>1</v>
      </c>
      <c r="O32" s="315">
        <v>2909.2</v>
      </c>
      <c r="P32" s="315">
        <v>2909.2</v>
      </c>
      <c r="Q32" s="314">
        <v>1</v>
      </c>
      <c r="R32" s="156">
        <v>9172</v>
      </c>
      <c r="S32" s="350">
        <v>2.5999999999999999E-2</v>
      </c>
      <c r="T32" s="285"/>
    </row>
    <row r="33" spans="1:20" ht="20.149999999999999" customHeight="1">
      <c r="A33" s="189"/>
      <c r="B33" s="226"/>
      <c r="C33" s="239"/>
      <c r="D33" s="235"/>
      <c r="E33" s="316" t="s">
        <v>308</v>
      </c>
      <c r="F33" s="317" t="s">
        <v>258</v>
      </c>
      <c r="G33" s="318">
        <v>42761</v>
      </c>
      <c r="H33" s="319">
        <v>2.2575342465753425</v>
      </c>
      <c r="I33" s="320">
        <v>43405</v>
      </c>
      <c r="J33" s="157">
        <v>1750</v>
      </c>
      <c r="K33" s="321">
        <v>1.2062949314444375E-2</v>
      </c>
      <c r="L33" s="321">
        <v>4.6464571428571431E-2</v>
      </c>
      <c r="M33" s="321">
        <v>4.0061233142857144E-2</v>
      </c>
      <c r="N33" s="157">
        <v>1</v>
      </c>
      <c r="O33" s="322">
        <v>1842.15</v>
      </c>
      <c r="P33" s="322">
        <v>1842.15</v>
      </c>
      <c r="Q33" s="321">
        <v>1</v>
      </c>
      <c r="R33" s="157">
        <v>1218</v>
      </c>
      <c r="S33" s="191">
        <v>5.7000000000000002E-2</v>
      </c>
      <c r="T33" s="284"/>
    </row>
    <row r="34" spans="1:20" ht="20.149999999999999" customHeight="1">
      <c r="A34" s="43"/>
      <c r="B34" s="308"/>
      <c r="C34" s="260"/>
      <c r="D34" s="293"/>
      <c r="E34" s="294" t="s">
        <v>170</v>
      </c>
      <c r="F34" s="289" t="s">
        <v>247</v>
      </c>
      <c r="G34" s="289" t="s">
        <v>247</v>
      </c>
      <c r="H34" s="295" t="s">
        <v>322</v>
      </c>
      <c r="I34" s="296" t="s">
        <v>253</v>
      </c>
      <c r="J34" s="179">
        <v>29165</v>
      </c>
      <c r="K34" s="298">
        <v>0.20103766671758297</v>
      </c>
      <c r="L34" s="298">
        <v>5.3262448608491907E-2</v>
      </c>
      <c r="M34" s="298">
        <v>4.4466074187096409E-2</v>
      </c>
      <c r="N34" s="179">
        <v>17</v>
      </c>
      <c r="O34" s="299">
        <v>58497.74</v>
      </c>
      <c r="P34" s="299">
        <v>58497.74</v>
      </c>
      <c r="Q34" s="298">
        <v>1</v>
      </c>
      <c r="R34" s="179">
        <v>105521</v>
      </c>
      <c r="S34" s="349" t="s">
        <v>240</v>
      </c>
      <c r="T34" s="289"/>
    </row>
    <row r="35" spans="1:20" ht="20.149999999999999" customHeight="1">
      <c r="A35" s="43"/>
      <c r="B35" s="309" t="s">
        <v>171</v>
      </c>
      <c r="C35" s="309" t="s">
        <v>212</v>
      </c>
      <c r="D35" s="302" t="s">
        <v>215</v>
      </c>
      <c r="E35" s="302" t="s">
        <v>208</v>
      </c>
      <c r="F35" s="303" t="s">
        <v>271</v>
      </c>
      <c r="G35" s="304">
        <v>32760</v>
      </c>
      <c r="H35" s="305">
        <v>29.657534246575342</v>
      </c>
      <c r="I35" s="306">
        <v>43034</v>
      </c>
      <c r="J35" s="163">
        <v>4944</v>
      </c>
      <c r="K35" s="297">
        <v>3.4080357643243298E-2</v>
      </c>
      <c r="L35" s="297">
        <v>9.1919837032877677E-2</v>
      </c>
      <c r="M35" s="297">
        <v>7.1310247941704277E-2</v>
      </c>
      <c r="N35" s="163">
        <v>59</v>
      </c>
      <c r="O35" s="307">
        <v>72944.41</v>
      </c>
      <c r="P35" s="307">
        <v>72944.41</v>
      </c>
      <c r="Q35" s="297">
        <v>1</v>
      </c>
      <c r="R35" s="163">
        <v>161212</v>
      </c>
      <c r="S35" s="172">
        <v>9.9000000000000005E-2</v>
      </c>
      <c r="T35" s="291" t="s">
        <v>278</v>
      </c>
    </row>
    <row r="36" spans="1:20" ht="20.149999999999999" customHeight="1">
      <c r="A36" s="43"/>
      <c r="B36" s="300" t="s">
        <v>336</v>
      </c>
      <c r="C36" s="300" t="s">
        <v>337</v>
      </c>
      <c r="D36" s="301" t="s">
        <v>337</v>
      </c>
      <c r="E36" s="302" t="s">
        <v>338</v>
      </c>
      <c r="F36" s="303" t="s">
        <v>259</v>
      </c>
      <c r="G36" s="304">
        <v>42496</v>
      </c>
      <c r="H36" s="305">
        <v>2.9835616438356163</v>
      </c>
      <c r="I36" s="306">
        <v>43405</v>
      </c>
      <c r="J36" s="163">
        <v>8650</v>
      </c>
      <c r="K36" s="297">
        <v>5.9625435182825051E-2</v>
      </c>
      <c r="L36" s="297">
        <v>5.4688304508670522E-2</v>
      </c>
      <c r="M36" s="297">
        <v>4.1602509132947975E-2</v>
      </c>
      <c r="N36" s="163">
        <v>1</v>
      </c>
      <c r="O36" s="307">
        <v>16834.36</v>
      </c>
      <c r="P36" s="307">
        <v>16834.36</v>
      </c>
      <c r="Q36" s="297">
        <v>1</v>
      </c>
      <c r="R36" s="163">
        <v>5100</v>
      </c>
      <c r="S36" s="172">
        <v>0.113</v>
      </c>
      <c r="T36" s="291"/>
    </row>
    <row r="37" spans="1:20" ht="20.149999999999999" customHeight="1">
      <c r="A37" s="43"/>
      <c r="B37" s="261" t="s">
        <v>173</v>
      </c>
      <c r="C37" s="292"/>
      <c r="D37" s="293"/>
      <c r="E37" s="294" t="s">
        <v>172</v>
      </c>
      <c r="F37" s="289" t="s">
        <v>247</v>
      </c>
      <c r="G37" s="289" t="s">
        <v>247</v>
      </c>
      <c r="H37" s="295" t="s">
        <v>322</v>
      </c>
      <c r="I37" s="296" t="s">
        <v>253</v>
      </c>
      <c r="J37" s="163">
        <v>145072</v>
      </c>
      <c r="K37" s="297">
        <v>1</v>
      </c>
      <c r="L37" s="298">
        <v>4.9642042901922132E-2</v>
      </c>
      <c r="M37" s="297">
        <v>4.1918664027248392E-2</v>
      </c>
      <c r="N37" s="163">
        <v>251</v>
      </c>
      <c r="O37" s="299">
        <v>266654.75</v>
      </c>
      <c r="P37" s="299">
        <v>265717.02</v>
      </c>
      <c r="Q37" s="298">
        <v>0.99648335534994226</v>
      </c>
      <c r="R37" s="179">
        <v>662694</v>
      </c>
      <c r="S37" s="349">
        <v>3.09E-2</v>
      </c>
      <c r="T37" s="289"/>
    </row>
    <row r="38" spans="1:20" ht="20.149999999999999" customHeight="1">
      <c r="A38" s="5"/>
      <c r="B38" s="26"/>
      <c r="C38" s="26"/>
      <c r="D38" s="26"/>
      <c r="E38" s="281"/>
      <c r="F38" s="281"/>
      <c r="G38" s="168"/>
      <c r="H38" s="168"/>
      <c r="I38" s="281"/>
      <c r="J38" s="168"/>
      <c r="K38" s="168"/>
      <c r="L38" s="168"/>
      <c r="M38" s="168"/>
      <c r="N38" s="143"/>
      <c r="O38" s="168"/>
      <c r="P38" s="168"/>
      <c r="Q38" s="168"/>
      <c r="R38" s="27"/>
      <c r="S38" s="27"/>
      <c r="T38" s="27"/>
    </row>
    <row r="39" spans="1:20" ht="20.149999999999999" customHeight="1">
      <c r="B39" s="265" t="s">
        <v>288</v>
      </c>
      <c r="E39" s="278"/>
    </row>
    <row r="40" spans="1:20" ht="20.149999999999999" customHeight="1">
      <c r="B40" s="278" t="s">
        <v>292</v>
      </c>
    </row>
    <row r="41" spans="1:20" ht="20.149999999999999" customHeight="1">
      <c r="B41" s="278" t="s">
        <v>293</v>
      </c>
    </row>
    <row r="42" spans="1:20" ht="20.149999999999999" customHeight="1">
      <c r="B42" s="278" t="s">
        <v>273</v>
      </c>
    </row>
    <row r="43" spans="1:20" ht="20.149999999999999" customHeight="1">
      <c r="B43" s="278" t="s">
        <v>286</v>
      </c>
    </row>
    <row r="44" spans="1:20" ht="20.149999999999999" customHeight="1">
      <c r="B44" s="280" t="s">
        <v>289</v>
      </c>
    </row>
    <row r="45" spans="1:20" ht="20.149999999999999" customHeight="1">
      <c r="B45" s="280" t="s">
        <v>290</v>
      </c>
    </row>
    <row r="46" spans="1:20" ht="20.149999999999999" customHeight="1">
      <c r="B46" s="280" t="s">
        <v>287</v>
      </c>
    </row>
    <row r="47" spans="1:20" ht="20.149999999999999" customHeight="1">
      <c r="B47" s="265" t="s">
        <v>291</v>
      </c>
    </row>
  </sheetData>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R44"/>
  <sheetViews>
    <sheetView showGridLines="0" zoomScaleNormal="100" workbookViewId="0"/>
  </sheetViews>
  <sheetFormatPr defaultColWidth="15.58203125" defaultRowHeight="20.149999999999999" customHeight="1"/>
  <cols>
    <col min="1" max="1" width="3.58203125" style="3" customWidth="1"/>
    <col min="2" max="2" width="10.58203125" style="3" customWidth="1"/>
    <col min="3" max="3" width="30.58203125" style="3" customWidth="1"/>
    <col min="4" max="13" width="10.58203125" style="3" customWidth="1"/>
    <col min="14" max="16384" width="15.58203125" style="3"/>
  </cols>
  <sheetData>
    <row r="2" spans="1:18" ht="20.149999999999999" customHeight="1">
      <c r="B2" s="90" t="s">
        <v>175</v>
      </c>
      <c r="D2" s="82"/>
      <c r="E2" s="82"/>
      <c r="F2" s="82"/>
      <c r="G2" s="82"/>
      <c r="H2" s="82"/>
      <c r="I2" s="82"/>
      <c r="J2" s="82"/>
      <c r="K2" s="82"/>
      <c r="L2" s="82"/>
      <c r="M2" s="82"/>
    </row>
    <row r="3" spans="1:18" ht="20.149999999999999" customHeight="1">
      <c r="D3" s="82"/>
      <c r="E3" s="82"/>
      <c r="F3" s="82"/>
      <c r="G3" s="82"/>
      <c r="H3" s="82"/>
      <c r="I3" s="82"/>
      <c r="J3" s="82"/>
      <c r="K3" s="82"/>
      <c r="L3" s="357">
        <v>43585</v>
      </c>
      <c r="M3" s="357"/>
    </row>
    <row r="4" spans="1:18" ht="20.149999999999999" customHeight="1">
      <c r="A4" s="83"/>
      <c r="B4" s="125" t="s">
        <v>225</v>
      </c>
      <c r="C4" s="92" t="s">
        <v>166</v>
      </c>
      <c r="D4" s="93" t="s">
        <v>157</v>
      </c>
      <c r="E4" s="94" t="s">
        <v>227</v>
      </c>
      <c r="F4" s="128" t="s">
        <v>46</v>
      </c>
      <c r="G4" s="129"/>
      <c r="H4" s="94" t="s">
        <v>178</v>
      </c>
      <c r="I4" s="128" t="s">
        <v>229</v>
      </c>
      <c r="J4" s="129"/>
      <c r="K4" s="130" t="s">
        <v>14</v>
      </c>
      <c r="L4" s="131"/>
      <c r="M4" s="132"/>
      <c r="N4" s="95"/>
    </row>
    <row r="5" spans="1:18" ht="20.149999999999999" customHeight="1">
      <c r="A5" s="98"/>
      <c r="B5" s="126" t="s">
        <v>226</v>
      </c>
      <c r="C5" s="124"/>
      <c r="D5" s="93"/>
      <c r="E5" s="94" t="s">
        <v>228</v>
      </c>
      <c r="F5" s="96"/>
      <c r="G5" s="97"/>
      <c r="H5" s="94"/>
      <c r="I5" s="94" t="s">
        <v>15</v>
      </c>
      <c r="J5" s="94" t="s">
        <v>224</v>
      </c>
      <c r="K5" s="135" t="s">
        <v>15</v>
      </c>
      <c r="L5" s="136" t="s">
        <v>16</v>
      </c>
      <c r="M5" s="137" t="s">
        <v>230</v>
      </c>
      <c r="N5" s="95"/>
    </row>
    <row r="6" spans="1:18" ht="20.149999999999999" customHeight="1">
      <c r="A6" s="83"/>
      <c r="B6" s="127"/>
      <c r="C6" s="92"/>
      <c r="D6" s="93" t="s">
        <v>222</v>
      </c>
      <c r="E6" s="93" t="s">
        <v>222</v>
      </c>
      <c r="F6" s="96" t="s">
        <v>222</v>
      </c>
      <c r="G6" s="97" t="s">
        <v>223</v>
      </c>
      <c r="H6" s="94" t="s">
        <v>222</v>
      </c>
      <c r="I6" s="93" t="s">
        <v>222</v>
      </c>
      <c r="J6" s="134"/>
      <c r="K6" s="133" t="s">
        <v>222</v>
      </c>
      <c r="L6" s="138"/>
      <c r="M6" s="139" t="s">
        <v>231</v>
      </c>
      <c r="N6" s="95"/>
    </row>
    <row r="7" spans="1:18" ht="20.149999999999999" customHeight="1">
      <c r="A7" s="83"/>
      <c r="B7" s="244" t="s">
        <v>36</v>
      </c>
      <c r="C7" s="245" t="s">
        <v>34</v>
      </c>
      <c r="D7" s="246">
        <v>20242</v>
      </c>
      <c r="E7" s="246">
        <v>21175</v>
      </c>
      <c r="F7" s="247">
        <v>932</v>
      </c>
      <c r="G7" s="248">
        <v>4.6072852204589218E-2</v>
      </c>
      <c r="H7" s="246">
        <v>20351</v>
      </c>
      <c r="I7" s="247">
        <v>21175</v>
      </c>
      <c r="J7" s="149">
        <v>4.1000000000000002E-2</v>
      </c>
      <c r="K7" s="247">
        <v>21112</v>
      </c>
      <c r="L7" s="148">
        <v>3.6999999999999998E-2</v>
      </c>
      <c r="M7" s="149">
        <v>4.2000000000000003E-2</v>
      </c>
      <c r="N7" s="95"/>
      <c r="O7" s="207"/>
      <c r="P7" s="206"/>
      <c r="R7" s="201"/>
    </row>
    <row r="8" spans="1:18" ht="20.149999999999999" customHeight="1">
      <c r="A8" s="83"/>
      <c r="B8" s="244"/>
      <c r="C8" s="245" t="s">
        <v>47</v>
      </c>
      <c r="D8" s="246">
        <v>23650</v>
      </c>
      <c r="E8" s="246">
        <v>24100</v>
      </c>
      <c r="F8" s="247">
        <v>449</v>
      </c>
      <c r="G8" s="248">
        <v>1.9020028105634523E-2</v>
      </c>
      <c r="H8" s="246">
        <v>17000</v>
      </c>
      <c r="I8" s="247">
        <v>24400</v>
      </c>
      <c r="J8" s="149">
        <v>4.3999999999999997E-2</v>
      </c>
      <c r="K8" s="247">
        <v>23900</v>
      </c>
      <c r="L8" s="148">
        <v>4.2000000000000003E-2</v>
      </c>
      <c r="M8" s="149">
        <v>4.5999999999999999E-2</v>
      </c>
      <c r="N8" s="95"/>
      <c r="O8" s="207"/>
      <c r="P8" s="206"/>
      <c r="R8" s="201"/>
    </row>
    <row r="9" spans="1:18" ht="20.149999999999999" customHeight="1">
      <c r="A9" s="83"/>
      <c r="B9" s="244"/>
      <c r="C9" s="245" t="s">
        <v>48</v>
      </c>
      <c r="D9" s="246">
        <v>9987</v>
      </c>
      <c r="E9" s="246">
        <v>10450</v>
      </c>
      <c r="F9" s="247">
        <v>462</v>
      </c>
      <c r="G9" s="248">
        <v>4.6256974594037041E-2</v>
      </c>
      <c r="H9" s="246">
        <v>10250</v>
      </c>
      <c r="I9" s="247">
        <v>10650</v>
      </c>
      <c r="J9" s="149">
        <v>3.7999999999999999E-2</v>
      </c>
      <c r="K9" s="247">
        <v>10200</v>
      </c>
      <c r="L9" s="148">
        <v>3.5999999999999997E-2</v>
      </c>
      <c r="M9" s="149">
        <v>0.04</v>
      </c>
      <c r="N9" s="95"/>
      <c r="O9" s="207"/>
      <c r="P9" s="206"/>
      <c r="R9" s="201"/>
    </row>
    <row r="10" spans="1:18" ht="20.149999999999999" customHeight="1">
      <c r="A10" s="83"/>
      <c r="B10" s="244"/>
      <c r="C10" s="245" t="s">
        <v>50</v>
      </c>
      <c r="D10" s="246">
        <v>10728</v>
      </c>
      <c r="E10" s="246">
        <v>10893</v>
      </c>
      <c r="F10" s="247">
        <v>165</v>
      </c>
      <c r="G10" s="248">
        <v>1.5415579239167206E-2</v>
      </c>
      <c r="H10" s="246">
        <v>10391</v>
      </c>
      <c r="I10" s="247">
        <v>10943</v>
      </c>
      <c r="J10" s="149">
        <v>0.04</v>
      </c>
      <c r="K10" s="247">
        <v>10793</v>
      </c>
      <c r="L10" s="148">
        <v>3.6999999999999998E-2</v>
      </c>
      <c r="M10" s="149">
        <v>4.1000000000000002E-2</v>
      </c>
      <c r="N10" s="95"/>
      <c r="O10" s="207"/>
      <c r="P10" s="206"/>
      <c r="R10" s="201"/>
    </row>
    <row r="11" spans="1:18" ht="20.149999999999999" customHeight="1">
      <c r="A11" s="98"/>
      <c r="B11" s="249"/>
      <c r="C11" s="245" t="s">
        <v>49</v>
      </c>
      <c r="D11" s="246">
        <v>4013</v>
      </c>
      <c r="E11" s="246">
        <v>3970</v>
      </c>
      <c r="F11" s="247">
        <v>-43</v>
      </c>
      <c r="G11" s="248">
        <v>-1.0927355298943639E-2</v>
      </c>
      <c r="H11" s="246">
        <v>3960</v>
      </c>
      <c r="I11" s="247">
        <v>4010</v>
      </c>
      <c r="J11" s="149">
        <v>4.1000000000000002E-2</v>
      </c>
      <c r="K11" s="247">
        <v>3930</v>
      </c>
      <c r="L11" s="148">
        <v>3.7999999999999999E-2</v>
      </c>
      <c r="M11" s="149">
        <v>4.2000000000000003E-2</v>
      </c>
      <c r="N11" s="95"/>
      <c r="O11" s="207"/>
      <c r="P11" s="206"/>
      <c r="R11" s="201"/>
    </row>
    <row r="12" spans="1:18" ht="20.149999999999999" customHeight="1">
      <c r="A12" s="83"/>
      <c r="B12" s="226"/>
      <c r="C12" s="226" t="s">
        <v>207</v>
      </c>
      <c r="D12" s="246">
        <v>1567</v>
      </c>
      <c r="E12" s="246">
        <v>1570</v>
      </c>
      <c r="F12" s="247">
        <v>2</v>
      </c>
      <c r="G12" s="248">
        <v>1.7509195966567198E-3</v>
      </c>
      <c r="H12" s="246">
        <v>1260</v>
      </c>
      <c r="I12" s="247">
        <v>1590</v>
      </c>
      <c r="J12" s="149">
        <v>4.2999999999999997E-2</v>
      </c>
      <c r="K12" s="247">
        <v>1540</v>
      </c>
      <c r="L12" s="148">
        <v>4.1000000000000002E-2</v>
      </c>
      <c r="M12" s="149">
        <v>4.4999999999999998E-2</v>
      </c>
      <c r="N12" s="95"/>
      <c r="O12" s="207"/>
      <c r="P12" s="206"/>
      <c r="R12" s="201"/>
    </row>
    <row r="13" spans="1:18" ht="20.149999999999999" customHeight="1">
      <c r="A13" s="98"/>
      <c r="B13" s="250"/>
      <c r="C13" s="226" t="s">
        <v>304</v>
      </c>
      <c r="D13" s="246">
        <v>8980</v>
      </c>
      <c r="E13" s="246">
        <v>9830</v>
      </c>
      <c r="F13" s="247">
        <v>849</v>
      </c>
      <c r="G13" s="248">
        <v>9.4571065067988791E-2</v>
      </c>
      <c r="H13" s="246">
        <v>9320</v>
      </c>
      <c r="I13" s="247">
        <v>10000</v>
      </c>
      <c r="J13" s="149">
        <v>0.04</v>
      </c>
      <c r="K13" s="247">
        <v>9660</v>
      </c>
      <c r="L13" s="148">
        <v>3.7999999999999999E-2</v>
      </c>
      <c r="M13" s="149">
        <v>4.2000000000000003E-2</v>
      </c>
      <c r="N13" s="95"/>
      <c r="O13" s="207"/>
      <c r="P13" s="206"/>
      <c r="R13" s="201"/>
    </row>
    <row r="14" spans="1:18" ht="20.149999999999999" customHeight="1">
      <c r="A14" s="98"/>
      <c r="B14" s="239"/>
      <c r="C14" s="235" t="s">
        <v>303</v>
      </c>
      <c r="D14" s="246">
        <v>1752</v>
      </c>
      <c r="E14" s="246">
        <v>1800</v>
      </c>
      <c r="F14" s="247">
        <v>47</v>
      </c>
      <c r="G14" s="248">
        <v>2.7210192516418676E-2</v>
      </c>
      <c r="H14" s="246">
        <v>1620</v>
      </c>
      <c r="I14" s="247">
        <v>1810</v>
      </c>
      <c r="J14" s="149">
        <v>4.2000000000000003E-2</v>
      </c>
      <c r="K14" s="247">
        <v>1800</v>
      </c>
      <c r="L14" s="148">
        <v>3.7999999999999999E-2</v>
      </c>
      <c r="M14" s="149">
        <v>4.3999999999999997E-2</v>
      </c>
      <c r="N14" s="95"/>
      <c r="O14" s="207"/>
      <c r="P14" s="206"/>
      <c r="R14" s="201"/>
    </row>
    <row r="15" spans="1:18" ht="20.149999999999999" customHeight="1">
      <c r="A15" s="83"/>
      <c r="B15" s="251"/>
      <c r="C15" s="236" t="s">
        <v>170</v>
      </c>
      <c r="D15" s="111">
        <v>80923</v>
      </c>
      <c r="E15" s="111">
        <v>83789</v>
      </c>
      <c r="F15" s="252">
        <v>2865</v>
      </c>
      <c r="G15" s="253">
        <v>3.5413151115471331E-2</v>
      </c>
      <c r="H15" s="111">
        <v>74152</v>
      </c>
      <c r="I15" s="252">
        <v>84579</v>
      </c>
      <c r="J15" s="141" t="s">
        <v>240</v>
      </c>
      <c r="K15" s="252">
        <v>82935</v>
      </c>
      <c r="L15" s="140" t="s">
        <v>240</v>
      </c>
      <c r="M15" s="141" t="s">
        <v>240</v>
      </c>
      <c r="N15" s="95"/>
      <c r="O15" s="207"/>
      <c r="P15" s="206"/>
      <c r="R15" s="201"/>
    </row>
    <row r="16" spans="1:18" ht="20.149999999999999" customHeight="1">
      <c r="A16" s="83"/>
      <c r="B16" s="254" t="s">
        <v>72</v>
      </c>
      <c r="C16" s="242" t="s">
        <v>51</v>
      </c>
      <c r="D16" s="192">
        <v>6890</v>
      </c>
      <c r="E16" s="192">
        <v>7370</v>
      </c>
      <c r="F16" s="247">
        <v>479</v>
      </c>
      <c r="G16" s="248">
        <v>6.9586690849343519E-2</v>
      </c>
      <c r="H16" s="246">
        <v>3720</v>
      </c>
      <c r="I16" s="255">
        <v>7520</v>
      </c>
      <c r="J16" s="145">
        <v>4.2000000000000003E-2</v>
      </c>
      <c r="K16" s="255">
        <v>7310</v>
      </c>
      <c r="L16" s="144">
        <v>0.04</v>
      </c>
      <c r="M16" s="145">
        <v>4.3999999999999997E-2</v>
      </c>
      <c r="N16" s="95"/>
      <c r="O16" s="207"/>
      <c r="P16" s="206"/>
      <c r="R16" s="201"/>
    </row>
    <row r="17" spans="1:18" ht="20.149999999999999" customHeight="1">
      <c r="A17" s="83"/>
      <c r="B17" s="244"/>
      <c r="C17" s="245" t="s">
        <v>52</v>
      </c>
      <c r="D17" s="246">
        <v>3337</v>
      </c>
      <c r="E17" s="246">
        <v>4090</v>
      </c>
      <c r="F17" s="247">
        <v>752</v>
      </c>
      <c r="G17" s="248">
        <v>0.22546966179469996</v>
      </c>
      <c r="H17" s="246">
        <v>3950</v>
      </c>
      <c r="I17" s="247">
        <v>4180</v>
      </c>
      <c r="J17" s="149">
        <v>3.5000000000000003E-2</v>
      </c>
      <c r="K17" s="247">
        <v>4000</v>
      </c>
      <c r="L17" s="148">
        <v>3.3000000000000002E-2</v>
      </c>
      <c r="M17" s="149">
        <v>3.6999999999999998E-2</v>
      </c>
      <c r="N17" s="95"/>
      <c r="O17" s="207"/>
      <c r="P17" s="206"/>
      <c r="R17" s="201"/>
    </row>
    <row r="18" spans="1:18" ht="20.149999999999999" customHeight="1">
      <c r="A18" s="83"/>
      <c r="B18" s="244"/>
      <c r="C18" s="245" t="s">
        <v>53</v>
      </c>
      <c r="D18" s="246">
        <v>9459</v>
      </c>
      <c r="E18" s="246">
        <v>9580</v>
      </c>
      <c r="F18" s="247">
        <v>120</v>
      </c>
      <c r="G18" s="248">
        <v>1.2768431698613856E-2</v>
      </c>
      <c r="H18" s="246">
        <v>9670</v>
      </c>
      <c r="I18" s="247">
        <v>9610</v>
      </c>
      <c r="J18" s="149">
        <v>5.0999999999999997E-2</v>
      </c>
      <c r="K18" s="247">
        <v>9540</v>
      </c>
      <c r="L18" s="148">
        <v>4.7E-2</v>
      </c>
      <c r="M18" s="149">
        <v>5.2999999999999999E-2</v>
      </c>
      <c r="N18" s="95"/>
      <c r="O18" s="207"/>
      <c r="P18" s="206"/>
      <c r="R18" s="201"/>
    </row>
    <row r="19" spans="1:18" ht="20.149999999999999" customHeight="1">
      <c r="A19" s="83"/>
      <c r="B19" s="256"/>
      <c r="C19" s="245" t="s">
        <v>330</v>
      </c>
      <c r="D19" s="246">
        <v>3080</v>
      </c>
      <c r="E19" s="246">
        <v>2580</v>
      </c>
      <c r="F19" s="247">
        <v>-500</v>
      </c>
      <c r="G19" s="248">
        <v>-0.16243068501567684</v>
      </c>
      <c r="H19" s="246">
        <v>3380</v>
      </c>
      <c r="I19" s="247">
        <v>2600</v>
      </c>
      <c r="J19" s="149">
        <v>0.05</v>
      </c>
      <c r="K19" s="247">
        <v>2570</v>
      </c>
      <c r="L19" s="148">
        <v>4.8000000000000001E-2</v>
      </c>
      <c r="M19" s="149">
        <v>5.1999999999999998E-2</v>
      </c>
      <c r="N19" s="95"/>
      <c r="O19" s="207"/>
      <c r="P19" s="206"/>
      <c r="R19" s="201"/>
    </row>
    <row r="20" spans="1:18" ht="20.149999999999999" customHeight="1">
      <c r="A20" s="83"/>
      <c r="B20" s="257"/>
      <c r="C20" s="258" t="s">
        <v>218</v>
      </c>
      <c r="D20" s="109">
        <v>4954</v>
      </c>
      <c r="E20" s="109">
        <v>5520</v>
      </c>
      <c r="F20" s="247">
        <v>565</v>
      </c>
      <c r="G20" s="248">
        <v>0.11421774778166791</v>
      </c>
      <c r="H20" s="246">
        <v>7470</v>
      </c>
      <c r="I20" s="259">
        <v>5380</v>
      </c>
      <c r="J20" s="153">
        <v>5.8000000000000003E-2</v>
      </c>
      <c r="K20" s="259">
        <v>5580</v>
      </c>
      <c r="L20" s="152">
        <v>5.6000000000000001E-2</v>
      </c>
      <c r="M20" s="153">
        <v>0.06</v>
      </c>
      <c r="N20" s="95"/>
      <c r="O20" s="207"/>
      <c r="P20" s="206"/>
      <c r="R20" s="201"/>
    </row>
    <row r="21" spans="1:18" ht="20.149999999999999" customHeight="1">
      <c r="A21" s="83"/>
      <c r="B21" s="251"/>
      <c r="C21" s="236" t="s">
        <v>170</v>
      </c>
      <c r="D21" s="111">
        <v>27721</v>
      </c>
      <c r="E21" s="111">
        <v>29140</v>
      </c>
      <c r="F21" s="252">
        <v>1418</v>
      </c>
      <c r="G21" s="253">
        <v>5.1161366101296214E-2</v>
      </c>
      <c r="H21" s="111">
        <v>28190</v>
      </c>
      <c r="I21" s="252">
        <v>29290</v>
      </c>
      <c r="J21" s="141" t="s">
        <v>240</v>
      </c>
      <c r="K21" s="252">
        <v>29000</v>
      </c>
      <c r="L21" s="140" t="s">
        <v>240</v>
      </c>
      <c r="M21" s="141" t="s">
        <v>240</v>
      </c>
      <c r="N21" s="95"/>
      <c r="O21" s="207"/>
      <c r="P21" s="206"/>
      <c r="R21" s="201"/>
    </row>
    <row r="22" spans="1:18" ht="20.149999999999999" customHeight="1">
      <c r="A22" s="83"/>
      <c r="B22" s="254" t="s">
        <v>73</v>
      </c>
      <c r="C22" s="242" t="s">
        <v>54</v>
      </c>
      <c r="D22" s="192">
        <v>2210</v>
      </c>
      <c r="E22" s="192">
        <v>2290</v>
      </c>
      <c r="F22" s="247">
        <v>79</v>
      </c>
      <c r="G22" s="248">
        <v>3.6077988288505607E-2</v>
      </c>
      <c r="H22" s="246">
        <v>1320</v>
      </c>
      <c r="I22" s="255">
        <v>2280</v>
      </c>
      <c r="J22" s="145">
        <v>5.1999999999999998E-2</v>
      </c>
      <c r="K22" s="255">
        <v>2290</v>
      </c>
      <c r="L22" s="144">
        <v>0.05</v>
      </c>
      <c r="M22" s="145">
        <v>5.3999999999999999E-2</v>
      </c>
      <c r="N22" s="95"/>
      <c r="O22" s="207"/>
      <c r="P22" s="206"/>
      <c r="R22" s="201"/>
    </row>
    <row r="23" spans="1:18" ht="20.149999999999999" customHeight="1">
      <c r="A23" s="83"/>
      <c r="B23" s="244"/>
      <c r="C23" s="245" t="s">
        <v>55</v>
      </c>
      <c r="D23" s="246">
        <v>2005</v>
      </c>
      <c r="E23" s="246">
        <v>2230</v>
      </c>
      <c r="F23" s="247">
        <v>224</v>
      </c>
      <c r="G23" s="248">
        <v>0.11201326303704091</v>
      </c>
      <c r="H23" s="246">
        <v>1110</v>
      </c>
      <c r="I23" s="247">
        <v>2210</v>
      </c>
      <c r="J23" s="149">
        <v>5.1999999999999998E-2</v>
      </c>
      <c r="K23" s="247">
        <v>2240</v>
      </c>
      <c r="L23" s="148">
        <v>0.05</v>
      </c>
      <c r="M23" s="149">
        <v>5.3999999999999999E-2</v>
      </c>
      <c r="N23" s="95"/>
      <c r="O23" s="207"/>
      <c r="P23" s="206"/>
      <c r="R23" s="201"/>
    </row>
    <row r="24" spans="1:18" ht="20.149999999999999" customHeight="1">
      <c r="A24" s="83"/>
      <c r="B24" s="244"/>
      <c r="C24" s="245" t="s">
        <v>56</v>
      </c>
      <c r="D24" s="246">
        <v>1272</v>
      </c>
      <c r="E24" s="246">
        <v>1570</v>
      </c>
      <c r="F24" s="247">
        <v>297</v>
      </c>
      <c r="G24" s="248">
        <v>0.23420604894682742</v>
      </c>
      <c r="H24" s="246">
        <v>1550</v>
      </c>
      <c r="I24" s="247">
        <v>1590</v>
      </c>
      <c r="J24" s="149">
        <v>4.4999999999999998E-2</v>
      </c>
      <c r="K24" s="247">
        <v>1550</v>
      </c>
      <c r="L24" s="148">
        <v>4.2999999999999997E-2</v>
      </c>
      <c r="M24" s="149">
        <v>4.7E-2</v>
      </c>
      <c r="N24" s="95"/>
      <c r="O24" s="207"/>
      <c r="P24" s="206"/>
      <c r="R24" s="201"/>
    </row>
    <row r="25" spans="1:18" ht="20.149999999999999" customHeight="1">
      <c r="A25" s="83"/>
      <c r="B25" s="244"/>
      <c r="C25" s="245" t="s">
        <v>57</v>
      </c>
      <c r="D25" s="246">
        <v>1263</v>
      </c>
      <c r="E25" s="246">
        <v>1580</v>
      </c>
      <c r="F25" s="247">
        <v>316</v>
      </c>
      <c r="G25" s="248">
        <v>0.25033502647899375</v>
      </c>
      <c r="H25" s="246">
        <v>959</v>
      </c>
      <c r="I25" s="247">
        <v>1600</v>
      </c>
      <c r="J25" s="149">
        <v>4.2000000000000003E-2</v>
      </c>
      <c r="K25" s="247">
        <v>1560</v>
      </c>
      <c r="L25" s="148">
        <v>0.04</v>
      </c>
      <c r="M25" s="149">
        <v>4.3999999999999997E-2</v>
      </c>
      <c r="N25" s="95"/>
      <c r="O25" s="207"/>
      <c r="P25" s="206"/>
      <c r="R25" s="201"/>
    </row>
    <row r="26" spans="1:18" ht="20.149999999999999" customHeight="1">
      <c r="A26" s="83"/>
      <c r="B26" s="244"/>
      <c r="C26" s="245" t="s">
        <v>58</v>
      </c>
      <c r="D26" s="246">
        <v>1106</v>
      </c>
      <c r="E26" s="246">
        <v>1230</v>
      </c>
      <c r="F26" s="247">
        <v>123</v>
      </c>
      <c r="G26" s="248">
        <v>0.11111628829070913</v>
      </c>
      <c r="H26" s="246">
        <v>1130</v>
      </c>
      <c r="I26" s="247">
        <v>1240</v>
      </c>
      <c r="J26" s="149">
        <v>4.5999999999999999E-2</v>
      </c>
      <c r="K26" s="247">
        <v>1210</v>
      </c>
      <c r="L26" s="148">
        <v>4.3999999999999997E-2</v>
      </c>
      <c r="M26" s="149">
        <v>4.8000000000000001E-2</v>
      </c>
      <c r="N26" s="95"/>
      <c r="O26" s="207"/>
      <c r="P26" s="206"/>
      <c r="R26" s="201"/>
    </row>
    <row r="27" spans="1:18" ht="20.149999999999999" customHeight="1">
      <c r="A27" s="83"/>
      <c r="B27" s="244"/>
      <c r="C27" s="245" t="s">
        <v>59</v>
      </c>
      <c r="D27" s="246">
        <v>1031</v>
      </c>
      <c r="E27" s="246">
        <v>1290</v>
      </c>
      <c r="F27" s="247">
        <v>258</v>
      </c>
      <c r="G27" s="248">
        <v>0.25093495508859381</v>
      </c>
      <c r="H27" s="246">
        <v>1080</v>
      </c>
      <c r="I27" s="247">
        <v>1310</v>
      </c>
      <c r="J27" s="149">
        <v>4.2000000000000003E-2</v>
      </c>
      <c r="K27" s="247">
        <v>1260</v>
      </c>
      <c r="L27" s="148">
        <v>3.9E-2</v>
      </c>
      <c r="M27" s="149">
        <v>4.4999999999999998E-2</v>
      </c>
      <c r="N27" s="95"/>
      <c r="O27" s="207"/>
      <c r="P27" s="206"/>
      <c r="R27" s="201"/>
    </row>
    <row r="28" spans="1:18" ht="20.149999999999999" customHeight="1">
      <c r="A28" s="98"/>
      <c r="B28" s="249"/>
      <c r="C28" s="249" t="s">
        <v>60</v>
      </c>
      <c r="D28" s="246">
        <v>894</v>
      </c>
      <c r="E28" s="246">
        <v>960</v>
      </c>
      <c r="F28" s="247">
        <v>65</v>
      </c>
      <c r="G28" s="248">
        <v>7.3714258631760884E-2</v>
      </c>
      <c r="H28" s="246">
        <v>485</v>
      </c>
      <c r="I28" s="247">
        <v>957</v>
      </c>
      <c r="J28" s="149">
        <v>5.1999999999999998E-2</v>
      </c>
      <c r="K28" s="247">
        <v>961</v>
      </c>
      <c r="L28" s="148">
        <v>0.05</v>
      </c>
      <c r="M28" s="149">
        <v>5.3999999999999999E-2</v>
      </c>
      <c r="N28" s="95"/>
      <c r="O28" s="207"/>
      <c r="P28" s="206"/>
      <c r="R28" s="201"/>
    </row>
    <row r="29" spans="1:18" ht="20.149999999999999" customHeight="1">
      <c r="A29" s="98"/>
      <c r="B29" s="249"/>
      <c r="C29" s="249" t="s">
        <v>219</v>
      </c>
      <c r="D29" s="246">
        <v>1875</v>
      </c>
      <c r="E29" s="246">
        <v>1840</v>
      </c>
      <c r="F29" s="247">
        <v>-35</v>
      </c>
      <c r="G29" s="248">
        <v>-1.9076558736367686E-2</v>
      </c>
      <c r="H29" s="246">
        <v>500</v>
      </c>
      <c r="I29" s="247">
        <v>1850</v>
      </c>
      <c r="J29" s="149">
        <v>0.05</v>
      </c>
      <c r="K29" s="247">
        <v>1830</v>
      </c>
      <c r="L29" s="148">
        <v>4.8000000000000001E-2</v>
      </c>
      <c r="M29" s="149">
        <v>5.1999999999999998E-2</v>
      </c>
      <c r="N29" s="95"/>
      <c r="O29" s="207"/>
      <c r="P29" s="206"/>
      <c r="R29" s="201"/>
    </row>
    <row r="30" spans="1:18" ht="20.149999999999999" customHeight="1">
      <c r="A30" s="98"/>
      <c r="B30" s="249"/>
      <c r="C30" s="249" t="s">
        <v>220</v>
      </c>
      <c r="D30" s="246">
        <v>844</v>
      </c>
      <c r="E30" s="246">
        <v>843</v>
      </c>
      <c r="F30" s="247">
        <v>-1</v>
      </c>
      <c r="G30" s="248">
        <v>-2.1970874445461711E-3</v>
      </c>
      <c r="H30" s="246">
        <v>664</v>
      </c>
      <c r="I30" s="247">
        <v>844</v>
      </c>
      <c r="J30" s="149">
        <v>5.0999999999999997E-2</v>
      </c>
      <c r="K30" s="247">
        <v>842</v>
      </c>
      <c r="L30" s="148">
        <v>4.9000000000000002E-2</v>
      </c>
      <c r="M30" s="149">
        <v>5.2999999999999999E-2</v>
      </c>
      <c r="N30" s="95"/>
      <c r="O30" s="207"/>
      <c r="P30" s="206"/>
      <c r="R30" s="201"/>
    </row>
    <row r="31" spans="1:18" ht="20.149999999999999" customHeight="1">
      <c r="A31" s="83"/>
      <c r="B31" s="226"/>
      <c r="C31" s="226" t="s">
        <v>221</v>
      </c>
      <c r="D31" s="246">
        <v>642</v>
      </c>
      <c r="E31" s="246">
        <v>600</v>
      </c>
      <c r="F31" s="247">
        <v>-42</v>
      </c>
      <c r="G31" s="248">
        <v>-6.547011121092583E-2</v>
      </c>
      <c r="H31" s="246">
        <v>296</v>
      </c>
      <c r="I31" s="247">
        <v>598</v>
      </c>
      <c r="J31" s="149">
        <v>4.9000000000000002E-2</v>
      </c>
      <c r="K31" s="247">
        <v>601</v>
      </c>
      <c r="L31" s="148">
        <v>4.7E-2</v>
      </c>
      <c r="M31" s="149">
        <v>5.0999999999999997E-2</v>
      </c>
      <c r="N31" s="95"/>
      <c r="O31" s="207"/>
      <c r="P31" s="206"/>
      <c r="R31" s="201"/>
    </row>
    <row r="32" spans="1:18" ht="20.149999999999999" customHeight="1">
      <c r="A32" s="83"/>
      <c r="B32" s="226"/>
      <c r="C32" s="238" t="s">
        <v>252</v>
      </c>
      <c r="D32" s="246">
        <v>3862</v>
      </c>
      <c r="E32" s="246">
        <v>4130</v>
      </c>
      <c r="F32" s="247">
        <v>267</v>
      </c>
      <c r="G32" s="248">
        <v>6.9369912281683405E-2</v>
      </c>
      <c r="H32" s="246">
        <v>2780</v>
      </c>
      <c r="I32" s="247">
        <v>4210</v>
      </c>
      <c r="J32" s="149">
        <v>3.7999999999999999E-2</v>
      </c>
      <c r="K32" s="247">
        <v>4090</v>
      </c>
      <c r="L32" s="148">
        <v>3.5999999999999997E-2</v>
      </c>
      <c r="M32" s="149">
        <v>0.04</v>
      </c>
      <c r="N32" s="95"/>
      <c r="O32" s="207"/>
      <c r="P32" s="206"/>
      <c r="R32" s="201"/>
    </row>
    <row r="33" spans="1:18" ht="20.149999999999999" customHeight="1">
      <c r="A33" s="83"/>
      <c r="B33" s="226"/>
      <c r="C33" s="226" t="s">
        <v>305</v>
      </c>
      <c r="D33" s="246">
        <v>4031</v>
      </c>
      <c r="E33" s="246">
        <v>4330</v>
      </c>
      <c r="F33" s="247">
        <v>298</v>
      </c>
      <c r="G33" s="248">
        <v>7.4115918647987403E-2</v>
      </c>
      <c r="H33" s="246">
        <v>1900</v>
      </c>
      <c r="I33" s="247">
        <v>4370</v>
      </c>
      <c r="J33" s="149">
        <v>4.9000000000000002E-2</v>
      </c>
      <c r="K33" s="247">
        <v>4310</v>
      </c>
      <c r="L33" s="148">
        <v>4.7E-2</v>
      </c>
      <c r="M33" s="149">
        <v>5.0999999999999997E-2</v>
      </c>
      <c r="N33" s="95"/>
      <c r="O33" s="207"/>
      <c r="P33" s="206"/>
      <c r="R33" s="201"/>
    </row>
    <row r="34" spans="1:18" ht="20.149999999999999" customHeight="1">
      <c r="A34" s="83"/>
      <c r="B34" s="226"/>
      <c r="C34" s="226" t="s">
        <v>306</v>
      </c>
      <c r="D34" s="246">
        <v>3838</v>
      </c>
      <c r="E34" s="246">
        <v>3910</v>
      </c>
      <c r="F34" s="247">
        <v>71</v>
      </c>
      <c r="G34" s="248">
        <v>1.8555779574583403E-2</v>
      </c>
      <c r="H34" s="246">
        <v>1600</v>
      </c>
      <c r="I34" s="247">
        <v>3970</v>
      </c>
      <c r="J34" s="149">
        <v>4.2000000000000003E-2</v>
      </c>
      <c r="K34" s="247">
        <v>3880</v>
      </c>
      <c r="L34" s="148">
        <v>0.04</v>
      </c>
      <c r="M34" s="149">
        <v>4.3999999999999997E-2</v>
      </c>
      <c r="N34" s="95"/>
      <c r="O34" s="207"/>
      <c r="P34" s="206"/>
      <c r="R34" s="201"/>
    </row>
    <row r="35" spans="1:18" ht="20.149999999999999" customHeight="1">
      <c r="A35" s="83"/>
      <c r="B35" s="226"/>
      <c r="C35" s="226" t="s">
        <v>307</v>
      </c>
      <c r="D35" s="246">
        <v>2984</v>
      </c>
      <c r="E35" s="246">
        <v>3120</v>
      </c>
      <c r="F35" s="247">
        <v>135</v>
      </c>
      <c r="G35" s="248">
        <v>4.5568044363913242E-2</v>
      </c>
      <c r="H35" s="246">
        <v>1840</v>
      </c>
      <c r="I35" s="247">
        <v>3180</v>
      </c>
      <c r="J35" s="149">
        <v>4.3999999999999997E-2</v>
      </c>
      <c r="K35" s="247">
        <v>3090</v>
      </c>
      <c r="L35" s="148">
        <v>4.2000000000000003E-2</v>
      </c>
      <c r="M35" s="149">
        <v>4.5999999999999999E-2</v>
      </c>
      <c r="N35" s="95"/>
      <c r="O35" s="207"/>
      <c r="P35" s="206"/>
      <c r="R35" s="201"/>
    </row>
    <row r="36" spans="1:18" ht="20.149999999999999" customHeight="1">
      <c r="A36" s="98"/>
      <c r="B36" s="239"/>
      <c r="C36" s="240" t="s">
        <v>308</v>
      </c>
      <c r="D36" s="246">
        <v>1768</v>
      </c>
      <c r="E36" s="246">
        <v>1960</v>
      </c>
      <c r="F36" s="247">
        <v>191</v>
      </c>
      <c r="G36" s="248">
        <v>0.10842137646384892</v>
      </c>
      <c r="H36" s="246">
        <v>1090</v>
      </c>
      <c r="I36" s="247">
        <v>2000</v>
      </c>
      <c r="J36" s="149">
        <v>4.1000000000000002E-2</v>
      </c>
      <c r="K36" s="247">
        <v>1920</v>
      </c>
      <c r="L36" s="148">
        <v>3.9E-2</v>
      </c>
      <c r="M36" s="149">
        <v>4.2999999999999997E-2</v>
      </c>
      <c r="N36" s="95"/>
      <c r="O36" s="207"/>
      <c r="P36" s="206"/>
      <c r="R36" s="201"/>
    </row>
    <row r="37" spans="1:18" ht="20.149999999999999" customHeight="1">
      <c r="A37" s="83"/>
      <c r="B37" s="260"/>
      <c r="C37" s="236" t="s">
        <v>170</v>
      </c>
      <c r="D37" s="111">
        <v>29630</v>
      </c>
      <c r="E37" s="111">
        <v>31883</v>
      </c>
      <c r="F37" s="252">
        <v>2252</v>
      </c>
      <c r="G37" s="253">
        <v>7.6011040625468707E-2</v>
      </c>
      <c r="H37" s="111">
        <v>18304</v>
      </c>
      <c r="I37" s="252">
        <v>32209</v>
      </c>
      <c r="J37" s="141" t="s">
        <v>240</v>
      </c>
      <c r="K37" s="252">
        <v>31634</v>
      </c>
      <c r="L37" s="140" t="s">
        <v>240</v>
      </c>
      <c r="M37" s="141" t="s">
        <v>240</v>
      </c>
      <c r="N37" s="95"/>
      <c r="O37" s="207"/>
      <c r="P37" s="206"/>
      <c r="R37" s="201"/>
    </row>
    <row r="38" spans="1:18" ht="20.149999999999999" customHeight="1">
      <c r="A38" s="83"/>
      <c r="B38" s="241" t="s">
        <v>294</v>
      </c>
      <c r="C38" s="242" t="s">
        <v>309</v>
      </c>
      <c r="D38" s="192">
        <v>8697</v>
      </c>
      <c r="E38" s="192">
        <v>8880</v>
      </c>
      <c r="F38" s="247">
        <v>182</v>
      </c>
      <c r="G38" s="248">
        <v>2.0931281560486022E-2</v>
      </c>
      <c r="H38" s="246">
        <v>9530</v>
      </c>
      <c r="I38" s="255">
        <v>8910</v>
      </c>
      <c r="J38" s="145">
        <v>5.2999999999999999E-2</v>
      </c>
      <c r="K38" s="255">
        <v>8840</v>
      </c>
      <c r="L38" s="144">
        <v>5.0999999999999997E-2</v>
      </c>
      <c r="M38" s="145">
        <v>5.5E-2</v>
      </c>
      <c r="N38" s="95"/>
      <c r="O38" s="207"/>
      <c r="P38" s="206"/>
      <c r="R38" s="201"/>
    </row>
    <row r="39" spans="1:18" ht="20.149999999999999" customHeight="1">
      <c r="A39" s="83"/>
      <c r="B39" s="260"/>
      <c r="C39" s="236" t="s">
        <v>170</v>
      </c>
      <c r="D39" s="111">
        <v>8697</v>
      </c>
      <c r="E39" s="111">
        <v>8880</v>
      </c>
      <c r="F39" s="252">
        <v>182</v>
      </c>
      <c r="G39" s="253">
        <v>2.0931281560486022E-2</v>
      </c>
      <c r="H39" s="111">
        <v>9530</v>
      </c>
      <c r="I39" s="252">
        <v>8910</v>
      </c>
      <c r="J39" s="141" t="s">
        <v>240</v>
      </c>
      <c r="K39" s="252">
        <v>8840</v>
      </c>
      <c r="L39" s="140" t="s">
        <v>240</v>
      </c>
      <c r="M39" s="141" t="s">
        <v>240</v>
      </c>
      <c r="N39" s="95"/>
      <c r="O39" s="207"/>
      <c r="P39" s="206"/>
      <c r="R39" s="201"/>
    </row>
    <row r="40" spans="1:18" ht="20.149999999999999" customHeight="1">
      <c r="A40" s="83"/>
      <c r="B40" s="261" t="s">
        <v>176</v>
      </c>
      <c r="C40" s="236"/>
      <c r="D40" s="111">
        <v>146973</v>
      </c>
      <c r="E40" s="111">
        <v>153692</v>
      </c>
      <c r="F40" s="252">
        <v>6718</v>
      </c>
      <c r="G40" s="253">
        <v>4.5711259185601996E-2</v>
      </c>
      <c r="H40" s="111">
        <v>130176.8</v>
      </c>
      <c r="I40" s="252">
        <v>154988.20000000001</v>
      </c>
      <c r="J40" s="141" t="s">
        <v>240</v>
      </c>
      <c r="K40" s="252">
        <v>152409.20000000001</v>
      </c>
      <c r="L40" s="140" t="s">
        <v>240</v>
      </c>
      <c r="M40" s="141" t="s">
        <v>240</v>
      </c>
      <c r="N40" s="95"/>
      <c r="O40" s="207"/>
      <c r="P40" s="206"/>
      <c r="R40" s="201"/>
    </row>
    <row r="41" spans="1:18" ht="20.149999999999999" customHeight="1">
      <c r="B41" s="213"/>
      <c r="C41" s="195"/>
      <c r="D41" s="213"/>
      <c r="E41" s="213"/>
      <c r="F41" s="213"/>
      <c r="G41" s="213"/>
      <c r="H41" s="213"/>
      <c r="I41" s="213"/>
      <c r="J41" s="213"/>
      <c r="K41" s="213"/>
      <c r="L41" s="213"/>
      <c r="M41" s="213"/>
    </row>
    <row r="42" spans="1:18" ht="20.149999999999999" customHeight="1">
      <c r="B42" s="4" t="s">
        <v>254</v>
      </c>
    </row>
    <row r="43" spans="1:18" ht="20.149999999999999" customHeight="1">
      <c r="B43" s="4"/>
    </row>
    <row r="44" spans="1:18" ht="20.149999999999999" customHeight="1">
      <c r="E44" s="201"/>
      <c r="H44" s="201"/>
      <c r="I44" s="201"/>
      <c r="K44" s="201"/>
    </row>
  </sheetData>
  <mergeCells count="1">
    <mergeCell ref="L3:M3"/>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2"/>
  <sheetViews>
    <sheetView showGridLines="0" zoomScaleNormal="100" workbookViewId="0"/>
  </sheetViews>
  <sheetFormatPr defaultColWidth="15.58203125" defaultRowHeight="20.149999999999999" customHeight="1"/>
  <cols>
    <col min="1" max="1" width="3.58203125" style="265" customWidth="1"/>
    <col min="2" max="2" width="10.58203125" style="265" customWidth="1"/>
    <col min="3" max="3" width="30.58203125" style="265" customWidth="1"/>
    <col min="4" max="12" width="10.58203125" style="265" customWidth="1"/>
    <col min="13" max="16384" width="15.58203125" style="265"/>
  </cols>
  <sheetData>
    <row r="2" spans="1:12" ht="20.149999999999999" customHeight="1">
      <c r="B2" s="279" t="s">
        <v>180</v>
      </c>
      <c r="D2" s="280"/>
      <c r="E2" s="280"/>
      <c r="F2" s="280"/>
    </row>
    <row r="3" spans="1:12" ht="20.149999999999999" customHeight="1">
      <c r="D3" s="280"/>
      <c r="E3" s="280"/>
      <c r="F3" s="280"/>
      <c r="K3" s="358">
        <v>43585</v>
      </c>
      <c r="L3" s="358"/>
    </row>
    <row r="4" spans="1:12" ht="20.149999999999999" customHeight="1">
      <c r="A4" s="262"/>
      <c r="B4" s="125" t="s">
        <v>225</v>
      </c>
      <c r="C4" s="92" t="s">
        <v>166</v>
      </c>
      <c r="D4" s="99" t="s">
        <v>177</v>
      </c>
      <c r="E4" s="101"/>
      <c r="F4" s="100"/>
      <c r="G4" s="99" t="s">
        <v>183</v>
      </c>
      <c r="H4" s="100"/>
      <c r="I4" s="99" t="s">
        <v>184</v>
      </c>
      <c r="J4" s="100"/>
      <c r="K4" s="99" t="s">
        <v>185</v>
      </c>
      <c r="L4" s="100"/>
    </row>
    <row r="5" spans="1:12" ht="20.149999999999999" customHeight="1">
      <c r="A5" s="262"/>
      <c r="B5" s="125" t="s">
        <v>232</v>
      </c>
      <c r="C5" s="92"/>
      <c r="D5" s="96" t="s">
        <v>222</v>
      </c>
      <c r="E5" s="91" t="s">
        <v>181</v>
      </c>
      <c r="F5" s="97" t="s">
        <v>182</v>
      </c>
      <c r="G5" s="96"/>
      <c r="H5" s="97" t="s">
        <v>181</v>
      </c>
      <c r="I5" s="96"/>
      <c r="J5" s="97" t="s">
        <v>181</v>
      </c>
      <c r="K5" s="96"/>
      <c r="L5" s="97" t="s">
        <v>181</v>
      </c>
    </row>
    <row r="6" spans="1:12" ht="20.149999999999999" customHeight="1">
      <c r="A6" s="262"/>
      <c r="B6" s="263" t="s">
        <v>36</v>
      </c>
      <c r="C6" s="264" t="s">
        <v>34</v>
      </c>
      <c r="D6" s="243">
        <v>21175</v>
      </c>
      <c r="E6" s="215">
        <v>507</v>
      </c>
      <c r="F6" s="202">
        <v>2.3952095808383096E-2</v>
      </c>
      <c r="G6" s="203">
        <v>4.1000000000000002E-2</v>
      </c>
      <c r="H6" s="202">
        <v>-1.0000000000000009E-3</v>
      </c>
      <c r="I6" s="203">
        <v>3.6999999999999998E-2</v>
      </c>
      <c r="J6" s="202">
        <v>-1.0000000000000009E-3</v>
      </c>
      <c r="K6" s="203">
        <v>4.2000000000000003E-2</v>
      </c>
      <c r="L6" s="202">
        <v>-9.9999999999999395E-4</v>
      </c>
    </row>
    <row r="7" spans="1:12" ht="20.149999999999999" customHeight="1">
      <c r="A7" s="262"/>
      <c r="B7" s="263"/>
      <c r="C7" s="264" t="s">
        <v>47</v>
      </c>
      <c r="D7" s="243">
        <v>24100</v>
      </c>
      <c r="E7" s="215">
        <v>100</v>
      </c>
      <c r="F7" s="202">
        <v>4.1493775933609959E-3</v>
      </c>
      <c r="G7" s="203">
        <v>4.3999999999999997E-2</v>
      </c>
      <c r="H7" s="202" t="s">
        <v>240</v>
      </c>
      <c r="I7" s="203">
        <v>4.2000000000000003E-2</v>
      </c>
      <c r="J7" s="202" t="s">
        <v>240</v>
      </c>
      <c r="K7" s="203">
        <v>4.5999999999999999E-2</v>
      </c>
      <c r="L7" s="202" t="s">
        <v>240</v>
      </c>
    </row>
    <row r="8" spans="1:12" ht="20.149999999999999" customHeight="1">
      <c r="A8" s="262"/>
      <c r="B8" s="263"/>
      <c r="C8" s="264" t="s">
        <v>48</v>
      </c>
      <c r="D8" s="243">
        <v>10450</v>
      </c>
      <c r="E8" s="215">
        <v>300</v>
      </c>
      <c r="F8" s="202">
        <v>2.8708133971291867E-2</v>
      </c>
      <c r="G8" s="203">
        <v>3.7999999999999999E-2</v>
      </c>
      <c r="H8" s="202">
        <v>-1.0000000000000009E-3</v>
      </c>
      <c r="I8" s="203">
        <v>3.5999999999999997E-2</v>
      </c>
      <c r="J8" s="202">
        <v>-1.0000000000000009E-3</v>
      </c>
      <c r="K8" s="203">
        <v>0.04</v>
      </c>
      <c r="L8" s="202">
        <v>-1.0000000000000009E-3</v>
      </c>
    </row>
    <row r="9" spans="1:12" ht="20.149999999999999" customHeight="1">
      <c r="A9" s="262"/>
      <c r="B9" s="263"/>
      <c r="C9" s="264" t="s">
        <v>50</v>
      </c>
      <c r="D9" s="243">
        <v>10893</v>
      </c>
      <c r="E9" s="215" t="s">
        <v>240</v>
      </c>
      <c r="F9" s="202" t="s">
        <v>240</v>
      </c>
      <c r="G9" s="203">
        <v>0.04</v>
      </c>
      <c r="H9" s="202" t="s">
        <v>240</v>
      </c>
      <c r="I9" s="203">
        <v>3.6999999999999998E-2</v>
      </c>
      <c r="J9" s="202" t="s">
        <v>240</v>
      </c>
      <c r="K9" s="203">
        <v>4.1000000000000002E-2</v>
      </c>
      <c r="L9" s="202" t="s">
        <v>240</v>
      </c>
    </row>
    <row r="10" spans="1:12" ht="20.149999999999999" customHeight="1">
      <c r="A10" s="266"/>
      <c r="B10" s="267"/>
      <c r="C10" s="267" t="s">
        <v>49</v>
      </c>
      <c r="D10" s="243">
        <v>3970</v>
      </c>
      <c r="E10" s="215">
        <v>80</v>
      </c>
      <c r="F10" s="202">
        <v>2.0151133501259445E-2</v>
      </c>
      <c r="G10" s="203">
        <v>4.1000000000000002E-2</v>
      </c>
      <c r="H10" s="202">
        <v>-1.0000000000000009E-3</v>
      </c>
      <c r="I10" s="203">
        <v>3.7999999999999999E-2</v>
      </c>
      <c r="J10" s="202">
        <v>-1.0000000000000009E-3</v>
      </c>
      <c r="K10" s="203">
        <v>4.2000000000000003E-2</v>
      </c>
      <c r="L10" s="202">
        <v>-9.9999999999999395E-4</v>
      </c>
    </row>
    <row r="11" spans="1:12" ht="20.149999999999999" customHeight="1">
      <c r="A11" s="262"/>
      <c r="B11" s="214"/>
      <c r="C11" s="214" t="s">
        <v>207</v>
      </c>
      <c r="D11" s="243">
        <v>1570</v>
      </c>
      <c r="E11" s="215">
        <v>20</v>
      </c>
      <c r="F11" s="202">
        <v>1.2738853503184714E-2</v>
      </c>
      <c r="G11" s="203">
        <v>4.2999999999999997E-2</v>
      </c>
      <c r="H11" s="202">
        <v>-1.0000000000000009E-3</v>
      </c>
      <c r="I11" s="203">
        <v>4.1000000000000002E-2</v>
      </c>
      <c r="J11" s="202">
        <v>-1.0000000000000009E-3</v>
      </c>
      <c r="K11" s="203">
        <v>4.4999999999999998E-2</v>
      </c>
      <c r="L11" s="202">
        <v>-1.0000000000000009E-3</v>
      </c>
    </row>
    <row r="12" spans="1:12" ht="20.149999999999999" customHeight="1">
      <c r="A12" s="266"/>
      <c r="B12" s="216"/>
      <c r="C12" s="214" t="s">
        <v>251</v>
      </c>
      <c r="D12" s="243">
        <v>9830</v>
      </c>
      <c r="E12" s="215">
        <v>200</v>
      </c>
      <c r="F12" s="202">
        <v>2.0345879959308241E-2</v>
      </c>
      <c r="G12" s="203">
        <v>0.04</v>
      </c>
      <c r="H12" s="202">
        <v>-1.0000000000000009E-3</v>
      </c>
      <c r="I12" s="203">
        <v>3.7999999999999999E-2</v>
      </c>
      <c r="J12" s="202">
        <v>-1.0000000000000009E-3</v>
      </c>
      <c r="K12" s="203">
        <v>4.2000000000000003E-2</v>
      </c>
      <c r="L12" s="202">
        <v>-9.9999999999999395E-4</v>
      </c>
    </row>
    <row r="13" spans="1:12" ht="20.149999999999999" customHeight="1">
      <c r="A13" s="266"/>
      <c r="B13" s="217"/>
      <c r="C13" s="218" t="s">
        <v>302</v>
      </c>
      <c r="D13" s="243">
        <v>1800</v>
      </c>
      <c r="E13" s="215" t="s">
        <v>240</v>
      </c>
      <c r="F13" s="202" t="s">
        <v>240</v>
      </c>
      <c r="G13" s="203">
        <v>4.2000000000000003E-2</v>
      </c>
      <c r="H13" s="204" t="s">
        <v>240</v>
      </c>
      <c r="I13" s="203">
        <v>3.7999999999999999E-2</v>
      </c>
      <c r="J13" s="204" t="s">
        <v>240</v>
      </c>
      <c r="K13" s="203">
        <v>4.3999999999999997E-2</v>
      </c>
      <c r="L13" s="204" t="s">
        <v>240</v>
      </c>
    </row>
    <row r="14" spans="1:12" ht="20.149999999999999" customHeight="1">
      <c r="A14" s="262"/>
      <c r="B14" s="268"/>
      <c r="C14" s="220" t="s">
        <v>170</v>
      </c>
      <c r="D14" s="111">
        <v>83789</v>
      </c>
      <c r="E14" s="234">
        <v>1207</v>
      </c>
      <c r="F14" s="222" t="s">
        <v>240</v>
      </c>
      <c r="G14" s="223" t="s">
        <v>240</v>
      </c>
      <c r="H14" s="222" t="s">
        <v>240</v>
      </c>
      <c r="I14" s="223" t="s">
        <v>322</v>
      </c>
      <c r="J14" s="222" t="s">
        <v>240</v>
      </c>
      <c r="K14" s="223" t="s">
        <v>322</v>
      </c>
      <c r="L14" s="222" t="s">
        <v>240</v>
      </c>
    </row>
    <row r="15" spans="1:12" ht="20.149999999999999" customHeight="1">
      <c r="A15" s="262"/>
      <c r="B15" s="269" t="s">
        <v>72</v>
      </c>
      <c r="C15" s="270" t="s">
        <v>51</v>
      </c>
      <c r="D15" s="246">
        <v>7370</v>
      </c>
      <c r="E15" s="224" t="s">
        <v>240</v>
      </c>
      <c r="F15" s="202" t="s">
        <v>240</v>
      </c>
      <c r="G15" s="203">
        <v>4.2000000000000003E-2</v>
      </c>
      <c r="H15" s="225" t="s">
        <v>240</v>
      </c>
      <c r="I15" s="203">
        <v>0.04</v>
      </c>
      <c r="J15" s="225" t="s">
        <v>240</v>
      </c>
      <c r="K15" s="203">
        <v>4.3999999999999997E-2</v>
      </c>
      <c r="L15" s="225" t="s">
        <v>240</v>
      </c>
    </row>
    <row r="16" spans="1:12" ht="20.149999999999999" customHeight="1">
      <c r="A16" s="262"/>
      <c r="B16" s="263"/>
      <c r="C16" s="264" t="s">
        <v>52</v>
      </c>
      <c r="D16" s="246">
        <v>4090</v>
      </c>
      <c r="E16" s="215">
        <v>230</v>
      </c>
      <c r="F16" s="202">
        <v>5.623471882640587E-2</v>
      </c>
      <c r="G16" s="203">
        <v>3.5000000000000003E-2</v>
      </c>
      <c r="H16" s="202">
        <v>-9.9999999999999395E-4</v>
      </c>
      <c r="I16" s="203">
        <v>3.3000000000000002E-2</v>
      </c>
      <c r="J16" s="202">
        <v>-1.0000000000000009E-3</v>
      </c>
      <c r="K16" s="203">
        <v>3.6999999999999998E-2</v>
      </c>
      <c r="L16" s="202">
        <v>-1.0000000000000009E-3</v>
      </c>
    </row>
    <row r="17" spans="1:12" ht="20.149999999999999" customHeight="1">
      <c r="A17" s="262"/>
      <c r="B17" s="263"/>
      <c r="C17" s="264" t="s">
        <v>53</v>
      </c>
      <c r="D17" s="246">
        <v>9580</v>
      </c>
      <c r="E17" s="215" t="s">
        <v>240</v>
      </c>
      <c r="F17" s="202" t="s">
        <v>240</v>
      </c>
      <c r="G17" s="203">
        <v>5.0999999999999997E-2</v>
      </c>
      <c r="H17" s="202" t="s">
        <v>240</v>
      </c>
      <c r="I17" s="203">
        <v>4.7E-2</v>
      </c>
      <c r="J17" s="202" t="s">
        <v>240</v>
      </c>
      <c r="K17" s="203">
        <v>5.2999999999999999E-2</v>
      </c>
      <c r="L17" s="202" t="s">
        <v>240</v>
      </c>
    </row>
    <row r="18" spans="1:12" ht="20.149999999999999" customHeight="1">
      <c r="A18" s="262"/>
      <c r="B18" s="271"/>
      <c r="C18" s="245" t="s">
        <v>330</v>
      </c>
      <c r="D18" s="246">
        <v>2580</v>
      </c>
      <c r="E18" s="215">
        <v>80</v>
      </c>
      <c r="F18" s="202">
        <v>3.1007751937984496E-2</v>
      </c>
      <c r="G18" s="203">
        <v>0.05</v>
      </c>
      <c r="H18" s="202">
        <v>-9.9999999999999395E-4</v>
      </c>
      <c r="I18" s="203">
        <v>4.8000000000000001E-2</v>
      </c>
      <c r="J18" s="202">
        <v>-1.0000000000000009E-3</v>
      </c>
      <c r="K18" s="203">
        <v>5.1999999999999998E-2</v>
      </c>
      <c r="L18" s="202">
        <v>-1.0000000000000009E-3</v>
      </c>
    </row>
    <row r="19" spans="1:12" ht="20.149999999999999" customHeight="1">
      <c r="A19" s="262"/>
      <c r="B19" s="272"/>
      <c r="C19" s="273" t="s">
        <v>208</v>
      </c>
      <c r="D19" s="246">
        <v>5520</v>
      </c>
      <c r="E19" s="219" t="s">
        <v>240</v>
      </c>
      <c r="F19" s="202" t="s">
        <v>240</v>
      </c>
      <c r="G19" s="203">
        <v>5.8000000000000003E-2</v>
      </c>
      <c r="H19" s="204" t="s">
        <v>240</v>
      </c>
      <c r="I19" s="203">
        <v>5.6000000000000001E-2</v>
      </c>
      <c r="J19" s="204" t="s">
        <v>240</v>
      </c>
      <c r="K19" s="203">
        <v>0.06</v>
      </c>
      <c r="L19" s="204" t="s">
        <v>240</v>
      </c>
    </row>
    <row r="20" spans="1:12" ht="20.149999999999999" customHeight="1">
      <c r="A20" s="262"/>
      <c r="B20" s="268"/>
      <c r="C20" s="220" t="s">
        <v>170</v>
      </c>
      <c r="D20" s="111">
        <v>29140</v>
      </c>
      <c r="E20" s="221">
        <v>310</v>
      </c>
      <c r="F20" s="222" t="s">
        <v>240</v>
      </c>
      <c r="G20" s="223" t="s">
        <v>240</v>
      </c>
      <c r="H20" s="222" t="s">
        <v>240</v>
      </c>
      <c r="I20" s="223" t="s">
        <v>322</v>
      </c>
      <c r="J20" s="222" t="s">
        <v>240</v>
      </c>
      <c r="K20" s="223" t="s">
        <v>322</v>
      </c>
      <c r="L20" s="222" t="s">
        <v>240</v>
      </c>
    </row>
    <row r="21" spans="1:12" ht="20.149999999999999" customHeight="1">
      <c r="A21" s="262"/>
      <c r="B21" s="269" t="s">
        <v>73</v>
      </c>
      <c r="C21" s="270" t="s">
        <v>54</v>
      </c>
      <c r="D21" s="246">
        <v>2290</v>
      </c>
      <c r="E21" s="224">
        <v>30</v>
      </c>
      <c r="F21" s="202">
        <v>1.3100436681222707E-2</v>
      </c>
      <c r="G21" s="203">
        <v>5.1999999999999998E-2</v>
      </c>
      <c r="H21" s="225" t="s">
        <v>240</v>
      </c>
      <c r="I21" s="203">
        <v>0.05</v>
      </c>
      <c r="J21" s="225" t="s">
        <v>240</v>
      </c>
      <c r="K21" s="203">
        <v>5.3999999999999999E-2</v>
      </c>
      <c r="L21" s="225" t="s">
        <v>240</v>
      </c>
    </row>
    <row r="22" spans="1:12" ht="20.149999999999999" customHeight="1">
      <c r="A22" s="262"/>
      <c r="B22" s="263"/>
      <c r="C22" s="264" t="s">
        <v>55</v>
      </c>
      <c r="D22" s="246">
        <v>2230</v>
      </c>
      <c r="E22" s="215">
        <v>30</v>
      </c>
      <c r="F22" s="202">
        <v>1.3452914798206279E-2</v>
      </c>
      <c r="G22" s="203">
        <v>5.1999999999999998E-2</v>
      </c>
      <c r="H22" s="202">
        <v>-1.0000000000000009E-3</v>
      </c>
      <c r="I22" s="203">
        <v>0.05</v>
      </c>
      <c r="J22" s="202">
        <v>-9.9999999999999395E-4</v>
      </c>
      <c r="K22" s="203">
        <v>5.3999999999999999E-2</v>
      </c>
      <c r="L22" s="202">
        <v>-1.0000000000000009E-3</v>
      </c>
    </row>
    <row r="23" spans="1:12" ht="20.149999999999999" customHeight="1">
      <c r="A23" s="262"/>
      <c r="B23" s="263"/>
      <c r="C23" s="264" t="s">
        <v>56</v>
      </c>
      <c r="D23" s="246">
        <v>1570</v>
      </c>
      <c r="E23" s="215">
        <v>30</v>
      </c>
      <c r="F23" s="202">
        <v>1.9108280254777069E-2</v>
      </c>
      <c r="G23" s="203">
        <v>4.4999999999999998E-2</v>
      </c>
      <c r="H23" s="202">
        <v>-1.0000000000000009E-3</v>
      </c>
      <c r="I23" s="203">
        <v>4.2999999999999997E-2</v>
      </c>
      <c r="J23" s="202">
        <v>-1.0000000000000009E-3</v>
      </c>
      <c r="K23" s="203">
        <v>4.7E-2</v>
      </c>
      <c r="L23" s="202">
        <v>-1.0000000000000009E-3</v>
      </c>
    </row>
    <row r="24" spans="1:12" ht="20.149999999999999" customHeight="1">
      <c r="A24" s="262"/>
      <c r="B24" s="263"/>
      <c r="C24" s="264" t="s">
        <v>57</v>
      </c>
      <c r="D24" s="246">
        <v>1580</v>
      </c>
      <c r="E24" s="215">
        <v>30</v>
      </c>
      <c r="F24" s="202">
        <v>1.8987341772151899E-2</v>
      </c>
      <c r="G24" s="203">
        <v>4.2000000000000003E-2</v>
      </c>
      <c r="H24" s="202">
        <v>-9.9999999999999395E-4</v>
      </c>
      <c r="I24" s="203">
        <v>0.04</v>
      </c>
      <c r="J24" s="202">
        <v>-1.0000000000000009E-3</v>
      </c>
      <c r="K24" s="203">
        <v>4.3999999999999997E-2</v>
      </c>
      <c r="L24" s="202">
        <v>-1.0000000000000009E-3</v>
      </c>
    </row>
    <row r="25" spans="1:12" ht="20.149999999999999" customHeight="1">
      <c r="A25" s="262"/>
      <c r="B25" s="263"/>
      <c r="C25" s="264" t="s">
        <v>58</v>
      </c>
      <c r="D25" s="246">
        <v>1230</v>
      </c>
      <c r="E25" s="215">
        <v>20</v>
      </c>
      <c r="F25" s="202">
        <v>1.6260162601626018E-2</v>
      </c>
      <c r="G25" s="203">
        <v>4.5999999999999999E-2</v>
      </c>
      <c r="H25" s="202">
        <v>-1.0000000000000009E-3</v>
      </c>
      <c r="I25" s="203">
        <v>4.3999999999999997E-2</v>
      </c>
      <c r="J25" s="202">
        <v>-1.0000000000000009E-3</v>
      </c>
      <c r="K25" s="203">
        <v>4.8000000000000001E-2</v>
      </c>
      <c r="L25" s="202">
        <v>-1.0000000000000009E-3</v>
      </c>
    </row>
    <row r="26" spans="1:12" ht="20.149999999999999" customHeight="1">
      <c r="A26" s="262"/>
      <c r="B26" s="263"/>
      <c r="C26" s="264" t="s">
        <v>59</v>
      </c>
      <c r="D26" s="246">
        <v>1290</v>
      </c>
      <c r="E26" s="215">
        <v>30</v>
      </c>
      <c r="F26" s="202">
        <v>2.3255813953488372E-2</v>
      </c>
      <c r="G26" s="203">
        <v>4.2000000000000003E-2</v>
      </c>
      <c r="H26" s="202">
        <v>-9.9999999999999395E-4</v>
      </c>
      <c r="I26" s="203">
        <v>3.9E-2</v>
      </c>
      <c r="J26" s="202">
        <v>-1.0000000000000009E-3</v>
      </c>
      <c r="K26" s="203">
        <v>4.4999999999999998E-2</v>
      </c>
      <c r="L26" s="202">
        <v>-1.0000000000000009E-3</v>
      </c>
    </row>
    <row r="27" spans="1:12" ht="20.149999999999999" customHeight="1">
      <c r="A27" s="266"/>
      <c r="B27" s="267"/>
      <c r="C27" s="267" t="s">
        <v>60</v>
      </c>
      <c r="D27" s="246">
        <v>960</v>
      </c>
      <c r="E27" s="215" t="s">
        <v>240</v>
      </c>
      <c r="F27" s="202" t="s">
        <v>240</v>
      </c>
      <c r="G27" s="203">
        <v>5.1999999999999998E-2</v>
      </c>
      <c r="H27" s="202" t="s">
        <v>240</v>
      </c>
      <c r="I27" s="203">
        <v>0.05</v>
      </c>
      <c r="J27" s="202" t="s">
        <v>240</v>
      </c>
      <c r="K27" s="203">
        <v>5.3999999999999999E-2</v>
      </c>
      <c r="L27" s="202" t="s">
        <v>240</v>
      </c>
    </row>
    <row r="28" spans="1:12" ht="20.149999999999999" customHeight="1">
      <c r="A28" s="266"/>
      <c r="B28" s="267"/>
      <c r="C28" s="267" t="s">
        <v>219</v>
      </c>
      <c r="D28" s="246">
        <v>1840</v>
      </c>
      <c r="E28" s="215" t="s">
        <v>240</v>
      </c>
      <c r="F28" s="202" t="s">
        <v>240</v>
      </c>
      <c r="G28" s="203">
        <v>0.05</v>
      </c>
      <c r="H28" s="202" t="s">
        <v>240</v>
      </c>
      <c r="I28" s="203">
        <v>4.8000000000000001E-2</v>
      </c>
      <c r="J28" s="202" t="s">
        <v>240</v>
      </c>
      <c r="K28" s="203">
        <v>5.1999999999999998E-2</v>
      </c>
      <c r="L28" s="202" t="s">
        <v>240</v>
      </c>
    </row>
    <row r="29" spans="1:12" ht="20.149999999999999" customHeight="1">
      <c r="A29" s="266"/>
      <c r="B29" s="267"/>
      <c r="C29" s="267" t="s">
        <v>220</v>
      </c>
      <c r="D29" s="246">
        <v>843</v>
      </c>
      <c r="E29" s="215">
        <v>-1</v>
      </c>
      <c r="F29" s="202">
        <v>-1.1862396204033216E-3</v>
      </c>
      <c r="G29" s="203">
        <v>5.0999999999999997E-2</v>
      </c>
      <c r="H29" s="202" t="s">
        <v>240</v>
      </c>
      <c r="I29" s="203">
        <v>4.9000000000000002E-2</v>
      </c>
      <c r="J29" s="202" t="s">
        <v>240</v>
      </c>
      <c r="K29" s="203">
        <v>5.2999999999999999E-2</v>
      </c>
      <c r="L29" s="202" t="s">
        <v>240</v>
      </c>
    </row>
    <row r="30" spans="1:12" ht="20.149999999999999" customHeight="1">
      <c r="A30" s="262"/>
      <c r="B30" s="214"/>
      <c r="C30" s="214" t="s">
        <v>221</v>
      </c>
      <c r="D30" s="246">
        <v>600</v>
      </c>
      <c r="E30" s="215" t="s">
        <v>240</v>
      </c>
      <c r="F30" s="202" t="s">
        <v>240</v>
      </c>
      <c r="G30" s="203">
        <v>4.9000000000000002E-2</v>
      </c>
      <c r="H30" s="202" t="s">
        <v>240</v>
      </c>
      <c r="I30" s="203">
        <v>4.7E-2</v>
      </c>
      <c r="J30" s="202" t="s">
        <v>240</v>
      </c>
      <c r="K30" s="203">
        <v>5.0999999999999997E-2</v>
      </c>
      <c r="L30" s="202" t="s">
        <v>240</v>
      </c>
    </row>
    <row r="31" spans="1:12" ht="20.149999999999999" customHeight="1">
      <c r="A31" s="266"/>
      <c r="B31" s="216"/>
      <c r="C31" s="214" t="s">
        <v>252</v>
      </c>
      <c r="D31" s="246">
        <v>4130</v>
      </c>
      <c r="E31" s="215" t="s">
        <v>240</v>
      </c>
      <c r="F31" s="202" t="s">
        <v>240</v>
      </c>
      <c r="G31" s="203">
        <v>3.7999999999999999E-2</v>
      </c>
      <c r="H31" s="202" t="s">
        <v>240</v>
      </c>
      <c r="I31" s="203">
        <v>3.5999999999999997E-2</v>
      </c>
      <c r="J31" s="202" t="s">
        <v>240</v>
      </c>
      <c r="K31" s="203">
        <v>0.04</v>
      </c>
      <c r="L31" s="202" t="s">
        <v>240</v>
      </c>
    </row>
    <row r="32" spans="1:12" ht="20.149999999999999" customHeight="1">
      <c r="A32" s="266"/>
      <c r="B32" s="216"/>
      <c r="C32" s="214" t="s">
        <v>305</v>
      </c>
      <c r="D32" s="246">
        <v>4330</v>
      </c>
      <c r="E32" s="215" t="s">
        <v>240</v>
      </c>
      <c r="F32" s="202" t="s">
        <v>240</v>
      </c>
      <c r="G32" s="203">
        <v>4.9000000000000002E-2</v>
      </c>
      <c r="H32" s="202" t="s">
        <v>240</v>
      </c>
      <c r="I32" s="203">
        <v>4.7E-2</v>
      </c>
      <c r="J32" s="202" t="s">
        <v>240</v>
      </c>
      <c r="K32" s="203">
        <v>5.0999999999999997E-2</v>
      </c>
      <c r="L32" s="202" t="s">
        <v>240</v>
      </c>
    </row>
    <row r="33" spans="1:12" ht="20.149999999999999" customHeight="1">
      <c r="A33" s="266"/>
      <c r="B33" s="216"/>
      <c r="C33" s="214" t="s">
        <v>306</v>
      </c>
      <c r="D33" s="246">
        <v>3910</v>
      </c>
      <c r="E33" s="215" t="s">
        <v>240</v>
      </c>
      <c r="F33" s="202" t="s">
        <v>240</v>
      </c>
      <c r="G33" s="203">
        <v>4.2000000000000003E-2</v>
      </c>
      <c r="H33" s="202" t="s">
        <v>240</v>
      </c>
      <c r="I33" s="203">
        <v>0.04</v>
      </c>
      <c r="J33" s="202" t="s">
        <v>240</v>
      </c>
      <c r="K33" s="203">
        <v>4.3999999999999997E-2</v>
      </c>
      <c r="L33" s="202" t="s">
        <v>240</v>
      </c>
    </row>
    <row r="34" spans="1:12" ht="20.149999999999999" customHeight="1">
      <c r="A34" s="266"/>
      <c r="B34" s="216"/>
      <c r="C34" s="214" t="s">
        <v>307</v>
      </c>
      <c r="D34" s="246">
        <v>3120</v>
      </c>
      <c r="E34" s="215" t="s">
        <v>240</v>
      </c>
      <c r="F34" s="202" t="s">
        <v>240</v>
      </c>
      <c r="G34" s="203">
        <v>4.3999999999999997E-2</v>
      </c>
      <c r="H34" s="202" t="s">
        <v>240</v>
      </c>
      <c r="I34" s="203">
        <v>4.2000000000000003E-2</v>
      </c>
      <c r="J34" s="202" t="s">
        <v>240</v>
      </c>
      <c r="K34" s="203">
        <v>4.5999999999999999E-2</v>
      </c>
      <c r="L34" s="202" t="s">
        <v>240</v>
      </c>
    </row>
    <row r="35" spans="1:12" ht="20.149999999999999" customHeight="1">
      <c r="A35" s="266"/>
      <c r="B35" s="217"/>
      <c r="C35" s="227" t="s">
        <v>308</v>
      </c>
      <c r="D35" s="246">
        <v>1960</v>
      </c>
      <c r="E35" s="215" t="s">
        <v>240</v>
      </c>
      <c r="F35" s="202" t="s">
        <v>240</v>
      </c>
      <c r="G35" s="203">
        <v>4.1000000000000002E-2</v>
      </c>
      <c r="H35" s="204" t="s">
        <v>240</v>
      </c>
      <c r="I35" s="203">
        <v>3.9E-2</v>
      </c>
      <c r="J35" s="204" t="s">
        <v>240</v>
      </c>
      <c r="K35" s="203">
        <v>4.2999999999999997E-2</v>
      </c>
      <c r="L35" s="204" t="s">
        <v>240</v>
      </c>
    </row>
    <row r="36" spans="1:12" ht="20.149999999999999" customHeight="1">
      <c r="A36" s="262"/>
      <c r="B36" s="274"/>
      <c r="C36" s="220" t="s">
        <v>170</v>
      </c>
      <c r="D36" s="111">
        <v>31883</v>
      </c>
      <c r="E36" s="221">
        <v>169</v>
      </c>
      <c r="F36" s="222" t="s">
        <v>240</v>
      </c>
      <c r="G36" s="223" t="s">
        <v>240</v>
      </c>
      <c r="H36" s="222" t="s">
        <v>240</v>
      </c>
      <c r="I36" s="223" t="s">
        <v>240</v>
      </c>
      <c r="J36" s="222" t="s">
        <v>240</v>
      </c>
      <c r="K36" s="223" t="s">
        <v>240</v>
      </c>
      <c r="L36" s="222" t="s">
        <v>240</v>
      </c>
    </row>
    <row r="37" spans="1:12" ht="20.149999999999999" customHeight="1">
      <c r="A37" s="266"/>
      <c r="B37" s="241" t="s">
        <v>294</v>
      </c>
      <c r="C37" s="242" t="s">
        <v>309</v>
      </c>
      <c r="D37" s="111">
        <v>8880</v>
      </c>
      <c r="E37" s="221" t="s">
        <v>240</v>
      </c>
      <c r="F37" s="222" t="s">
        <v>240</v>
      </c>
      <c r="G37" s="223">
        <v>5.2999999999999999E-2</v>
      </c>
      <c r="H37" s="222" t="s">
        <v>240</v>
      </c>
      <c r="I37" s="223">
        <v>5.0999999999999997E-2</v>
      </c>
      <c r="J37" s="222" t="s">
        <v>240</v>
      </c>
      <c r="K37" s="223">
        <v>5.5E-2</v>
      </c>
      <c r="L37" s="222" t="s">
        <v>240</v>
      </c>
    </row>
    <row r="38" spans="1:12" ht="20.149999999999999" customHeight="1">
      <c r="A38" s="266"/>
      <c r="B38" s="274"/>
      <c r="C38" s="220" t="s">
        <v>170</v>
      </c>
      <c r="D38" s="111">
        <v>8880</v>
      </c>
      <c r="E38" s="221">
        <v>0</v>
      </c>
      <c r="F38" s="222" t="s">
        <v>240</v>
      </c>
      <c r="G38" s="223" t="s">
        <v>240</v>
      </c>
      <c r="H38" s="222" t="s">
        <v>240</v>
      </c>
      <c r="I38" s="223" t="s">
        <v>240</v>
      </c>
      <c r="J38" s="222" t="s">
        <v>240</v>
      </c>
      <c r="K38" s="223" t="s">
        <v>240</v>
      </c>
      <c r="L38" s="222" t="s">
        <v>240</v>
      </c>
    </row>
    <row r="39" spans="1:12" ht="20.149999999999999" customHeight="1">
      <c r="A39" s="262"/>
      <c r="B39" s="275" t="s">
        <v>176</v>
      </c>
      <c r="C39" s="220"/>
      <c r="D39" s="111">
        <v>153692</v>
      </c>
      <c r="E39" s="221">
        <v>1686.1999999999971</v>
      </c>
      <c r="F39" s="222" t="s">
        <v>240</v>
      </c>
      <c r="G39" s="223" t="s">
        <v>240</v>
      </c>
      <c r="H39" s="222" t="s">
        <v>240</v>
      </c>
      <c r="I39" s="223" t="s">
        <v>240</v>
      </c>
      <c r="J39" s="222" t="s">
        <v>240</v>
      </c>
      <c r="K39" s="223" t="s">
        <v>240</v>
      </c>
      <c r="L39" s="222" t="s">
        <v>240</v>
      </c>
    </row>
    <row r="40" spans="1:12" ht="20.149999999999999" customHeight="1">
      <c r="B40" s="276"/>
      <c r="C40" s="277"/>
      <c r="D40" s="276"/>
      <c r="E40" s="276"/>
      <c r="F40" s="276"/>
    </row>
    <row r="41" spans="1:12" ht="20.149999999999999" customHeight="1">
      <c r="B41" s="278"/>
    </row>
    <row r="42" spans="1:12" ht="20.149999999999999" customHeight="1">
      <c r="B42" s="278"/>
    </row>
  </sheetData>
  <mergeCells count="1">
    <mergeCell ref="K3:L3"/>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26f419b3d376027579d2b1567d7604f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1057e9fa34913d7953991b2c6c561ac3"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72FC84-D818-450E-87C3-3D19DBC56495}">
  <ds:schemaRefs>
    <ds:schemaRef ds:uri="http://purl.org/dc/terms/"/>
    <ds:schemaRef ds:uri="04039bea-5353-4b0e-8be8-d2f1d864dff7"/>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f0dcb210-7673-43dc-913e-af38e571de5b"/>
    <ds:schemaRef ds:uri="http://www.w3.org/XML/1998/namespace"/>
    <ds:schemaRef ds:uri="http://purl.org/dc/dcmitype/"/>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9E9EF5FC-4B3D-4F4D-8E3A-020513616E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キャッシュ・フロー計算書!Print_Area</vt:lpstr>
      <vt:lpstr>ご利用上の注意!Print_Area</vt:lpstr>
      <vt:lpstr>ポートフォリオ一覧!Print_Area</vt:lpstr>
      <vt:lpstr>期末算定価額の概要!Print_Area</vt:lpstr>
      <vt:lpstr>'期末算定価額の概要 (前期比)'!Print_Area</vt:lpstr>
      <vt:lpstr>決算概要・業績予想!Print_Area</vt:lpstr>
      <vt:lpstr>損益計算書!Print_Area</vt:lpstr>
      <vt:lpstr>貸借対照表!Print_Area</vt:lpstr>
      <vt:lpstr>物件別収支!Print_Area</vt:lpstr>
      <vt:lpstr>ポートフォリオ一覧!Print_Titles</vt:lpstr>
      <vt:lpstr>期末算定価額の概要!Print_Titles</vt:lpstr>
      <vt:lpstr>'期末算定価額の概要 (前期比)'!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山口 優</cp:lastModifiedBy>
  <cp:lastPrinted>2019-06-19T03:01:17Z</cp:lastPrinted>
  <dcterms:created xsi:type="dcterms:W3CDTF">2017-11-06T01:51:07Z</dcterms:created>
  <dcterms:modified xsi:type="dcterms:W3CDTF">2019-06-19T03:0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